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01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Motor vehicle accidents/"/>
    </mc:Choice>
  </mc:AlternateContent>
  <xr:revisionPtr revIDLastSave="185" documentId="13_ncr:40009_{B5242797-7B09-439A-889B-4B2B7BD64F25}" xr6:coauthVersionLast="47" xr6:coauthVersionMax="47" xr10:uidLastSave="{1ECB31F6-0405-46F8-A541-23FE1B225423}"/>
  <bookViews>
    <workbookView xWindow="-110" yWindow="-110" windowWidth="25820" windowHeight="14020" firstSheet="9" activeTab="11" xr2:uid="{00000000-000D-0000-FFFF-FFFF00000000}"/>
  </bookViews>
  <sheets>
    <sheet name="Compressed Mortality, 1968-1978" sheetId="7" r:id="rId1"/>
    <sheet name="Compressed Mortality, 1979-1998" sheetId="8" r:id="rId2"/>
    <sheet name="Monthly MVA deaths 1999-2020" sheetId="1" r:id="rId3"/>
    <sheet name="Monthly 2018-2023" sheetId="2" r:id="rId4"/>
    <sheet name="Annual MVA rates 1999-2020" sheetId="3" r:id="rId5"/>
    <sheet name="Annual 2018-2022" sheetId="4" r:id="rId6"/>
    <sheet name="Monthly Graph Prep" sheetId="5" r:id="rId7"/>
    <sheet name="Annual Graph Prep" sheetId="9" r:id="rId8"/>
    <sheet name="MVA per day 1999-2022" sheetId="6" r:id="rId9"/>
    <sheet name="MVA per day 2018-2022" sheetId="11" r:id="rId10"/>
    <sheet name="High-level trend w recession" sheetId="10" r:id="rId11"/>
    <sheet name="Documentation Information" sheetId="12" r:id="rId12"/>
  </sheets>
  <externalReferences>
    <externalReference r:id="rId13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S34" i="5" l="1"/>
  <c r="JS33" i="5"/>
  <c r="JS35" i="5" s="1"/>
  <c r="JS32" i="5"/>
  <c r="JG34" i="5"/>
  <c r="JG33" i="5"/>
  <c r="JG35" i="5" s="1"/>
  <c r="JG32" i="5"/>
  <c r="IU35" i="5"/>
  <c r="IU34" i="5"/>
  <c r="IU33" i="5"/>
  <c r="IU32" i="5"/>
  <c r="II35" i="5"/>
  <c r="II34" i="5"/>
  <c r="II33" i="5"/>
  <c r="II32" i="5"/>
  <c r="HW35" i="5"/>
  <c r="HW34" i="5"/>
  <c r="HW33" i="5"/>
  <c r="HW32" i="5"/>
  <c r="HK34" i="5"/>
  <c r="HK35" i="5" s="1"/>
  <c r="HK33" i="5"/>
  <c r="HK32" i="5"/>
  <c r="GY34" i="5"/>
  <c r="GY33" i="5"/>
  <c r="GY35" i="5" s="1"/>
  <c r="GY32" i="5"/>
  <c r="GM34" i="5"/>
  <c r="GM33" i="5"/>
  <c r="GM35" i="5" s="1"/>
  <c r="GM32" i="5"/>
  <c r="GA35" i="5"/>
  <c r="GA34" i="5"/>
  <c r="GA33" i="5"/>
  <c r="GA32" i="5"/>
  <c r="FO34" i="5"/>
  <c r="FO33" i="5"/>
  <c r="FO35" i="5" s="1"/>
  <c r="FO32" i="5"/>
  <c r="FC34" i="5"/>
  <c r="FC33" i="5"/>
  <c r="FC32" i="5"/>
  <c r="FC35" i="5" s="1"/>
  <c r="EQ34" i="5"/>
  <c r="EQ33" i="5"/>
  <c r="EQ35" i="5" s="1"/>
  <c r="EQ32" i="5"/>
  <c r="EE34" i="5"/>
  <c r="EE33" i="5"/>
  <c r="EE35" i="5" s="1"/>
  <c r="EE32" i="5"/>
  <c r="DS34" i="5"/>
  <c r="DS33" i="5"/>
  <c r="DS35" i="5" s="1"/>
  <c r="DS32" i="5"/>
  <c r="DG34" i="5"/>
  <c r="DG33" i="5"/>
  <c r="DG35" i="5" s="1"/>
  <c r="DG32" i="5"/>
  <c r="CU34" i="5"/>
  <c r="CU33" i="5"/>
  <c r="CU35" i="5" s="1"/>
  <c r="CU32" i="5"/>
  <c r="CI35" i="5"/>
  <c r="CI34" i="5"/>
  <c r="CI33" i="5"/>
  <c r="CI32" i="5"/>
  <c r="BW34" i="5"/>
  <c r="BW33" i="5"/>
  <c r="BW35" i="5" s="1"/>
  <c r="BW32" i="5"/>
  <c r="BK34" i="5"/>
  <c r="BK33" i="5"/>
  <c r="BK35" i="5" s="1"/>
  <c r="BK32" i="5"/>
  <c r="AY34" i="5"/>
  <c r="AY33" i="5"/>
  <c r="AY35" i="5" s="1"/>
  <c r="AY32" i="5"/>
  <c r="AM34" i="5"/>
  <c r="AM33" i="5"/>
  <c r="AM35" i="5" s="1"/>
  <c r="AM32" i="5"/>
  <c r="AA35" i="5"/>
  <c r="AA34" i="5"/>
  <c r="AA33" i="5"/>
  <c r="AA32" i="5"/>
  <c r="O34" i="5"/>
  <c r="O33" i="5"/>
  <c r="O35" i="5" s="1"/>
  <c r="O32" i="5"/>
  <c r="C35" i="5"/>
  <c r="C34" i="5"/>
  <c r="C33" i="5"/>
  <c r="C32" i="5"/>
  <c r="B56" i="9"/>
  <c r="B55" i="9"/>
  <c r="B54" i="9"/>
  <c r="B53" i="9"/>
  <c r="B52" i="9"/>
  <c r="B51" i="9"/>
  <c r="B50" i="9"/>
  <c r="B49" i="9"/>
  <c r="B48" i="9"/>
  <c r="B47" i="9"/>
  <c r="B46" i="9"/>
  <c r="B45" i="9"/>
  <c r="B44" i="9"/>
  <c r="B43" i="9"/>
  <c r="B42" i="9"/>
  <c r="B41" i="9"/>
  <c r="B40" i="9"/>
  <c r="B39" i="9"/>
  <c r="B38" i="9"/>
  <c r="B37" i="9"/>
  <c r="B36" i="9"/>
  <c r="B35" i="9"/>
  <c r="B34" i="9"/>
  <c r="B33" i="9"/>
  <c r="B25" i="9"/>
  <c r="B26" i="9"/>
  <c r="B27" i="9"/>
  <c r="B28" i="9"/>
  <c r="B29" i="9"/>
  <c r="B30" i="9"/>
  <c r="B31" i="9"/>
  <c r="B32" i="9"/>
  <c r="B14" i="9"/>
  <c r="B15" i="9"/>
  <c r="B16" i="9"/>
  <c r="B17" i="9"/>
  <c r="B18" i="9"/>
  <c r="B19" i="9"/>
  <c r="B20" i="9"/>
  <c r="B21" i="9"/>
  <c r="B22" i="9"/>
  <c r="B23" i="9"/>
  <c r="B24" i="9"/>
  <c r="B13" i="9"/>
  <c r="B3" i="9"/>
  <c r="B4" i="9"/>
  <c r="B5" i="9"/>
  <c r="B6" i="9"/>
  <c r="B7" i="9"/>
  <c r="B8" i="9"/>
  <c r="B9" i="9"/>
  <c r="B10" i="9"/>
  <c r="B11" i="9"/>
  <c r="B12" i="9"/>
  <c r="B2" i="9"/>
  <c r="A54" i="9"/>
  <c r="A53" i="9"/>
  <c r="A52" i="9"/>
  <c r="A51" i="9"/>
  <c r="A50" i="9"/>
  <c r="A49" i="9"/>
  <c r="A48" i="9"/>
  <c r="A47" i="9"/>
  <c r="A46" i="9"/>
  <c r="A45" i="9"/>
  <c r="A44" i="9"/>
  <c r="A43" i="9"/>
  <c r="A42" i="9"/>
  <c r="A41" i="9"/>
  <c r="A40" i="9"/>
  <c r="A39" i="9"/>
  <c r="A38" i="9"/>
  <c r="A37" i="9"/>
  <c r="A36" i="9"/>
  <c r="A35" i="9"/>
  <c r="A34" i="9"/>
  <c r="A33" i="9"/>
  <c r="A32" i="9"/>
  <c r="A31" i="9"/>
  <c r="A30" i="9"/>
  <c r="A29" i="9"/>
  <c r="A28" i="9"/>
  <c r="A27" i="9"/>
  <c r="A26" i="9"/>
  <c r="A25" i="9"/>
  <c r="A24" i="9"/>
  <c r="A23" i="9"/>
  <c r="A22" i="9"/>
  <c r="A21" i="9"/>
  <c r="A20" i="9"/>
  <c r="A19" i="9"/>
  <c r="A18" i="9"/>
  <c r="A17" i="9"/>
  <c r="A16" i="9"/>
  <c r="A15" i="9"/>
  <c r="A14" i="9"/>
  <c r="A13" i="9"/>
  <c r="A12" i="9"/>
  <c r="A11" i="9"/>
  <c r="A10" i="9"/>
  <c r="A9" i="9"/>
  <c r="A8" i="9"/>
  <c r="A7" i="9"/>
  <c r="A6" i="9"/>
  <c r="A5" i="9"/>
  <c r="A4" i="9"/>
  <c r="A3" i="9"/>
  <c r="A2" i="9"/>
  <c r="ED31" i="5" l="1"/>
  <c r="EC31" i="5"/>
  <c r="EB31" i="5"/>
  <c r="EA31" i="5"/>
  <c r="DZ31" i="5"/>
  <c r="DY31" i="5"/>
  <c r="DX31" i="5"/>
  <c r="DW31" i="5"/>
  <c r="DV31" i="5"/>
  <c r="DU31" i="5"/>
  <c r="DT31" i="5"/>
  <c r="EP31" i="5"/>
  <c r="EO31" i="5"/>
  <c r="EN31" i="5"/>
  <c r="EM31" i="5"/>
  <c r="EL31" i="5"/>
  <c r="EK31" i="5"/>
  <c r="EJ31" i="5"/>
  <c r="EI31" i="5"/>
  <c r="EH31" i="5"/>
  <c r="EG31" i="5"/>
  <c r="EF31" i="5"/>
  <c r="FB31" i="5"/>
  <c r="FA31" i="5"/>
  <c r="EZ31" i="5"/>
  <c r="EY31" i="5"/>
  <c r="EX31" i="5"/>
  <c r="EW31" i="5"/>
  <c r="EV31" i="5"/>
  <c r="EU31" i="5"/>
  <c r="ET31" i="5"/>
  <c r="ES31" i="5"/>
  <c r="ER31" i="5"/>
  <c r="FN31" i="5"/>
  <c r="FM31" i="5"/>
  <c r="FL31" i="5"/>
  <c r="FK31" i="5"/>
  <c r="FJ31" i="5"/>
  <c r="FI31" i="5"/>
  <c r="FH31" i="5"/>
  <c r="FG31" i="5"/>
  <c r="FF31" i="5"/>
  <c r="FE31" i="5"/>
  <c r="FD31" i="5"/>
  <c r="FZ31" i="5"/>
  <c r="FY31" i="5"/>
  <c r="FX31" i="5"/>
  <c r="FW31" i="5"/>
  <c r="FV31" i="5"/>
  <c r="FU31" i="5"/>
  <c r="FT31" i="5"/>
  <c r="FS31" i="5"/>
  <c r="FR31" i="5"/>
  <c r="FQ31" i="5"/>
  <c r="FP31" i="5"/>
  <c r="GL31" i="5"/>
  <c r="GK31" i="5"/>
  <c r="GJ31" i="5"/>
  <c r="GI31" i="5"/>
  <c r="GH31" i="5"/>
  <c r="GG31" i="5"/>
  <c r="GF31" i="5"/>
  <c r="GE31" i="5"/>
  <c r="GD31" i="5"/>
  <c r="GC31" i="5"/>
  <c r="GB31" i="5"/>
  <c r="GX31" i="5"/>
  <c r="GW31" i="5"/>
  <c r="GV31" i="5"/>
  <c r="GU31" i="5"/>
  <c r="GT31" i="5"/>
  <c r="GS31" i="5"/>
  <c r="GR31" i="5"/>
  <c r="GQ31" i="5"/>
  <c r="GP31" i="5"/>
  <c r="GO31" i="5"/>
  <c r="GN31" i="5"/>
  <c r="HJ31" i="5"/>
  <c r="HI31" i="5"/>
  <c r="HH31" i="5"/>
  <c r="HG31" i="5"/>
  <c r="HF31" i="5"/>
  <c r="HE31" i="5"/>
  <c r="HD31" i="5"/>
  <c r="HC31" i="5"/>
  <c r="HB31" i="5"/>
  <c r="HA31" i="5"/>
  <c r="GZ31" i="5"/>
  <c r="HV31" i="5"/>
  <c r="HU31" i="5"/>
  <c r="HT31" i="5"/>
  <c r="HS31" i="5"/>
  <c r="HR31" i="5"/>
  <c r="HQ31" i="5"/>
  <c r="HP31" i="5"/>
  <c r="HO31" i="5"/>
  <c r="HN31" i="5"/>
  <c r="HM31" i="5"/>
  <c r="HL31" i="5"/>
  <c r="IH31" i="5"/>
  <c r="IG31" i="5"/>
  <c r="IF31" i="5"/>
  <c r="IE31" i="5"/>
  <c r="ID31" i="5"/>
  <c r="IC31" i="5"/>
  <c r="IB31" i="5"/>
  <c r="IA31" i="5"/>
  <c r="HZ31" i="5"/>
  <c r="HY31" i="5"/>
  <c r="HX31" i="5"/>
  <c r="IT31" i="5"/>
  <c r="IS31" i="5"/>
  <c r="IR31" i="5"/>
  <c r="IQ31" i="5"/>
  <c r="IP31" i="5"/>
  <c r="IO31" i="5"/>
  <c r="IN31" i="5"/>
  <c r="IM31" i="5"/>
  <c r="IL31" i="5"/>
  <c r="IK31" i="5"/>
  <c r="IJ31" i="5"/>
  <c r="JF31" i="5"/>
  <c r="JE31" i="5"/>
  <c r="JD31" i="5"/>
  <c r="JC31" i="5"/>
  <c r="JB31" i="5"/>
  <c r="JA31" i="5"/>
  <c r="IZ31" i="5"/>
  <c r="IY31" i="5"/>
  <c r="IX31" i="5"/>
  <c r="IW31" i="5"/>
  <c r="IV31" i="5"/>
  <c r="JR31" i="5"/>
  <c r="JQ31" i="5"/>
  <c r="JP31" i="5"/>
  <c r="JO31" i="5"/>
  <c r="JN31" i="5"/>
  <c r="JM31" i="5"/>
  <c r="JL31" i="5"/>
  <c r="JK31" i="5"/>
  <c r="JJ31" i="5"/>
  <c r="JI31" i="5"/>
  <c r="JH31" i="5"/>
  <c r="KC31" i="5"/>
  <c r="KB31" i="5"/>
  <c r="KA31" i="5"/>
  <c r="JZ31" i="5"/>
  <c r="JY31" i="5"/>
  <c r="JX31" i="5"/>
  <c r="JW31" i="5"/>
  <c r="JV31" i="5"/>
  <c r="JU31" i="5"/>
  <c r="JT31" i="5"/>
  <c r="JS31" i="5"/>
  <c r="JG31" i="5"/>
  <c r="IU31" i="5"/>
  <c r="II31" i="5"/>
  <c r="HW31" i="5"/>
  <c r="HK31" i="5"/>
  <c r="GY31" i="5"/>
  <c r="AA29" i="5"/>
  <c r="AM29" i="5" s="1"/>
  <c r="AY29" i="5" s="1"/>
  <c r="BK29" i="5" s="1"/>
  <c r="BW29" i="5" s="1"/>
  <c r="CI29" i="5" s="1"/>
  <c r="CU29" i="5" s="1"/>
  <c r="DG29" i="5" s="1"/>
  <c r="DS29" i="5" s="1"/>
  <c r="EE29" i="5" s="1"/>
  <c r="EQ29" i="5" s="1"/>
  <c r="FC29" i="5" s="1"/>
  <c r="FO29" i="5" s="1"/>
  <c r="GA29" i="5" s="1"/>
  <c r="GM29" i="5" s="1"/>
  <c r="GY29" i="5" s="1"/>
  <c r="HK29" i="5" s="1"/>
  <c r="HW29" i="5" s="1"/>
  <c r="II29" i="5" s="1"/>
  <c r="IU29" i="5" s="1"/>
  <c r="JG29" i="5" s="1"/>
  <c r="JS29" i="5" s="1"/>
  <c r="C30" i="5" a="1"/>
  <c r="Y30" i="5" s="1"/>
  <c r="AK30" i="5" s="1"/>
  <c r="AW30" i="5" s="1"/>
  <c r="BI30" i="5" s="1"/>
  <c r="BU30" i="5" s="1"/>
  <c r="CG30" i="5" s="1"/>
  <c r="CS30" i="5" s="1"/>
  <c r="DE30" i="5" s="1"/>
  <c r="DQ30" i="5" s="1"/>
  <c r="EC30" i="5" s="1"/>
  <c r="EO30" i="5" s="1"/>
  <c r="FA30" i="5" s="1"/>
  <c r="FM30" i="5" s="1"/>
  <c r="FY30" i="5" s="1"/>
  <c r="GK30" i="5" s="1"/>
  <c r="GW30" i="5" s="1"/>
  <c r="HI30" i="5" s="1"/>
  <c r="HU30" i="5" s="1"/>
  <c r="IG30" i="5" s="1"/>
  <c r="IS30" i="5" s="1"/>
  <c r="JE30" i="5" s="1"/>
  <c r="JQ30" i="5" s="1"/>
  <c r="KC30" i="5" s="1"/>
  <c r="O1" i="5" a="1"/>
  <c r="O1" i="5" s="1"/>
  <c r="B26" i="5"/>
  <c r="B25" i="5"/>
  <c r="B4" i="5"/>
  <c r="B5" i="5"/>
  <c r="B6" i="5"/>
  <c r="B7" i="5"/>
  <c r="B8" i="5"/>
  <c r="B9" i="5"/>
  <c r="B10" i="5"/>
  <c r="B11" i="5"/>
  <c r="B12" i="5"/>
  <c r="B13" i="5"/>
  <c r="B14" i="5"/>
  <c r="B15" i="5"/>
  <c r="B16" i="5"/>
  <c r="B17" i="5"/>
  <c r="B18" i="5"/>
  <c r="B19" i="5"/>
  <c r="B20" i="5"/>
  <c r="B21" i="5"/>
  <c r="B22" i="5"/>
  <c r="B23" i="5"/>
  <c r="B24" i="5"/>
  <c r="B3" i="5"/>
  <c r="A3" i="5" a="1"/>
  <c r="O26" i="5" s="1"/>
  <c r="S4" i="5" l="1"/>
  <c r="S31" i="5" s="1"/>
  <c r="W6" i="5"/>
  <c r="AU31" i="5" s="1"/>
  <c r="X9" i="5"/>
  <c r="CF31" i="5" s="1"/>
  <c r="O12" i="5"/>
  <c r="DG31" i="5" s="1"/>
  <c r="X15" i="5"/>
  <c r="P21" i="5"/>
  <c r="P25" i="5"/>
  <c r="O5" i="5"/>
  <c r="AA31" i="5" s="1"/>
  <c r="W5" i="5"/>
  <c r="AI31" i="5" s="1"/>
  <c r="W7" i="5"/>
  <c r="BG31" i="5" s="1"/>
  <c r="X8" i="5"/>
  <c r="BT31" i="5" s="1"/>
  <c r="Z10" i="5"/>
  <c r="CT31" i="5" s="1"/>
  <c r="P13" i="5"/>
  <c r="T14" i="5"/>
  <c r="P17" i="5"/>
  <c r="T18" i="5"/>
  <c r="X19" i="5"/>
  <c r="T22" i="5"/>
  <c r="X23" i="5"/>
  <c r="T26" i="5"/>
  <c r="Q30" i="5"/>
  <c r="AC30" i="5" s="1"/>
  <c r="AO30" i="5" s="1"/>
  <c r="BA30" i="5" s="1"/>
  <c r="BM30" i="5" s="1"/>
  <c r="BY30" i="5" s="1"/>
  <c r="CK30" i="5" s="1"/>
  <c r="CW30" i="5" s="1"/>
  <c r="DI30" i="5" s="1"/>
  <c r="DU30" i="5" s="1"/>
  <c r="EG30" i="5" s="1"/>
  <c r="ES30" i="5" s="1"/>
  <c r="FE30" i="5" s="1"/>
  <c r="FQ30" i="5" s="1"/>
  <c r="GC30" i="5" s="1"/>
  <c r="GO30" i="5" s="1"/>
  <c r="HA30" i="5" s="1"/>
  <c r="HM30" i="5" s="1"/>
  <c r="HY30" i="5" s="1"/>
  <c r="IK30" i="5" s="1"/>
  <c r="IW30" i="5" s="1"/>
  <c r="JI30" i="5" s="1"/>
  <c r="JU30" i="5" s="1"/>
  <c r="T4" i="5"/>
  <c r="T31" i="5" s="1"/>
  <c r="P5" i="5"/>
  <c r="AB31" i="5" s="1"/>
  <c r="X5" i="5"/>
  <c r="AJ31" i="5" s="1"/>
  <c r="X6" i="5"/>
  <c r="AV31" i="5" s="1"/>
  <c r="X7" i="5"/>
  <c r="BH31" i="5" s="1"/>
  <c r="Z8" i="5"/>
  <c r="BV31" i="5" s="1"/>
  <c r="O10" i="5"/>
  <c r="CI31" i="5" s="1"/>
  <c r="O11" i="5"/>
  <c r="CU31" i="5" s="1"/>
  <c r="P12" i="5"/>
  <c r="DH31" i="5" s="1"/>
  <c r="S13" i="5"/>
  <c r="W14" i="5"/>
  <c r="O16" i="5"/>
  <c r="FC31" i="5" s="1"/>
  <c r="S17" i="5"/>
  <c r="W18" i="5"/>
  <c r="O20" i="5"/>
  <c r="S21" i="5"/>
  <c r="W22" i="5"/>
  <c r="O24" i="5"/>
  <c r="S25" i="5"/>
  <c r="W26" i="5"/>
  <c r="Z6" i="5"/>
  <c r="AX31" i="5" s="1"/>
  <c r="V13" i="5"/>
  <c r="V21" i="5"/>
  <c r="C30" i="5"/>
  <c r="O30" i="5" s="1"/>
  <c r="AA30" i="5" s="1"/>
  <c r="AM30" i="5" s="1"/>
  <c r="AY30" i="5" s="1"/>
  <c r="BK30" i="5" s="1"/>
  <c r="BW30" i="5" s="1"/>
  <c r="CI30" i="5" s="1"/>
  <c r="CU30" i="5" s="1"/>
  <c r="DG30" i="5" s="1"/>
  <c r="DS30" i="5" s="1"/>
  <c r="EE30" i="5" s="1"/>
  <c r="EQ30" i="5" s="1"/>
  <c r="FC30" i="5" s="1"/>
  <c r="FO30" i="5" s="1"/>
  <c r="GA30" i="5" s="1"/>
  <c r="GM30" i="5" s="1"/>
  <c r="GY30" i="5" s="1"/>
  <c r="HK30" i="5" s="1"/>
  <c r="HW30" i="5" s="1"/>
  <c r="II30" i="5" s="1"/>
  <c r="IU30" i="5" s="1"/>
  <c r="JG30" i="5" s="1"/>
  <c r="JS30" i="5" s="1"/>
  <c r="T30" i="5"/>
  <c r="AF30" i="5" s="1"/>
  <c r="AR30" i="5" s="1"/>
  <c r="BD30" i="5" s="1"/>
  <c r="BP30" i="5" s="1"/>
  <c r="CB30" i="5" s="1"/>
  <c r="CN30" i="5" s="1"/>
  <c r="CZ30" i="5" s="1"/>
  <c r="DL30" i="5" s="1"/>
  <c r="DX30" i="5" s="1"/>
  <c r="EJ30" i="5" s="1"/>
  <c r="EV30" i="5" s="1"/>
  <c r="FH30" i="5" s="1"/>
  <c r="FT30" i="5" s="1"/>
  <c r="GF30" i="5" s="1"/>
  <c r="GR30" i="5" s="1"/>
  <c r="HD30" i="5" s="1"/>
  <c r="HP30" i="5" s="1"/>
  <c r="IB30" i="5" s="1"/>
  <c r="IN30" i="5" s="1"/>
  <c r="IZ30" i="5" s="1"/>
  <c r="JL30" i="5" s="1"/>
  <c r="JX30" i="5" s="1"/>
  <c r="U30" i="5"/>
  <c r="AG30" i="5" s="1"/>
  <c r="AS30" i="5" s="1"/>
  <c r="BE30" i="5" s="1"/>
  <c r="BQ30" i="5" s="1"/>
  <c r="CC30" i="5" s="1"/>
  <c r="CO30" i="5" s="1"/>
  <c r="DA30" i="5" s="1"/>
  <c r="DM30" i="5" s="1"/>
  <c r="DY30" i="5" s="1"/>
  <c r="EK30" i="5" s="1"/>
  <c r="EW30" i="5" s="1"/>
  <c r="FI30" i="5" s="1"/>
  <c r="FU30" i="5" s="1"/>
  <c r="GG30" i="5" s="1"/>
  <c r="GS30" i="5" s="1"/>
  <c r="HE30" i="5" s="1"/>
  <c r="HQ30" i="5" s="1"/>
  <c r="IC30" i="5" s="1"/>
  <c r="IO30" i="5" s="1"/>
  <c r="JA30" i="5" s="1"/>
  <c r="JM30" i="5" s="1"/>
  <c r="JY30" i="5" s="1"/>
  <c r="Z30" i="5"/>
  <c r="AL30" i="5" s="1"/>
  <c r="AX30" i="5" s="1"/>
  <c r="BJ30" i="5" s="1"/>
  <c r="BV30" i="5" s="1"/>
  <c r="CH30" i="5" s="1"/>
  <c r="CT30" i="5" s="1"/>
  <c r="DF30" i="5" s="1"/>
  <c r="DR30" i="5" s="1"/>
  <c r="ED30" i="5" s="1"/>
  <c r="EP30" i="5" s="1"/>
  <c r="FB30" i="5" s="1"/>
  <c r="FN30" i="5" s="1"/>
  <c r="FZ30" i="5" s="1"/>
  <c r="GL30" i="5" s="1"/>
  <c r="GX30" i="5" s="1"/>
  <c r="HJ30" i="5" s="1"/>
  <c r="HV30" i="5" s="1"/>
  <c r="IH30" i="5" s="1"/>
  <c r="IT30" i="5" s="1"/>
  <c r="JF30" i="5" s="1"/>
  <c r="JR30" i="5" s="1"/>
  <c r="W30" i="5"/>
  <c r="AI30" i="5" s="1"/>
  <c r="AU30" i="5" s="1"/>
  <c r="BG30" i="5" s="1"/>
  <c r="BS30" i="5" s="1"/>
  <c r="CE30" i="5" s="1"/>
  <c r="CQ30" i="5" s="1"/>
  <c r="DC30" i="5" s="1"/>
  <c r="DO30" i="5" s="1"/>
  <c r="EA30" i="5" s="1"/>
  <c r="EM30" i="5" s="1"/>
  <c r="EY30" i="5" s="1"/>
  <c r="FK30" i="5" s="1"/>
  <c r="FW30" i="5" s="1"/>
  <c r="GI30" i="5" s="1"/>
  <c r="GU30" i="5" s="1"/>
  <c r="HG30" i="5" s="1"/>
  <c r="HS30" i="5" s="1"/>
  <c r="IE30" i="5" s="1"/>
  <c r="IQ30" i="5" s="1"/>
  <c r="JC30" i="5" s="1"/>
  <c r="JO30" i="5" s="1"/>
  <c r="KA30" i="5" s="1"/>
  <c r="P30" i="5"/>
  <c r="AB30" i="5" s="1"/>
  <c r="AN30" i="5" s="1"/>
  <c r="AZ30" i="5" s="1"/>
  <c r="BL30" i="5" s="1"/>
  <c r="BX30" i="5" s="1"/>
  <c r="CJ30" i="5" s="1"/>
  <c r="CV30" i="5" s="1"/>
  <c r="DH30" i="5" s="1"/>
  <c r="DT30" i="5" s="1"/>
  <c r="EF30" i="5" s="1"/>
  <c r="ER30" i="5" s="1"/>
  <c r="FD30" i="5" s="1"/>
  <c r="FP30" i="5" s="1"/>
  <c r="GB30" i="5" s="1"/>
  <c r="GN30" i="5" s="1"/>
  <c r="GZ30" i="5" s="1"/>
  <c r="HL30" i="5" s="1"/>
  <c r="HX30" i="5" s="1"/>
  <c r="IJ30" i="5" s="1"/>
  <c r="IV30" i="5" s="1"/>
  <c r="JH30" i="5" s="1"/>
  <c r="JT30" i="5" s="1"/>
  <c r="X30" i="5"/>
  <c r="AJ30" i="5" s="1"/>
  <c r="AV30" i="5" s="1"/>
  <c r="BH30" i="5" s="1"/>
  <c r="BT30" i="5" s="1"/>
  <c r="CF30" i="5" s="1"/>
  <c r="CR30" i="5" s="1"/>
  <c r="DD30" i="5" s="1"/>
  <c r="DP30" i="5" s="1"/>
  <c r="EB30" i="5" s="1"/>
  <c r="EN30" i="5" s="1"/>
  <c r="EZ30" i="5" s="1"/>
  <c r="FL30" i="5" s="1"/>
  <c r="FX30" i="5" s="1"/>
  <c r="GJ30" i="5" s="1"/>
  <c r="GV30" i="5" s="1"/>
  <c r="HH30" i="5" s="1"/>
  <c r="HT30" i="5" s="1"/>
  <c r="IF30" i="5" s="1"/>
  <c r="IR30" i="5" s="1"/>
  <c r="JD30" i="5" s="1"/>
  <c r="JP30" i="5" s="1"/>
  <c r="KB30" i="5" s="1"/>
  <c r="U4" i="5"/>
  <c r="U31" i="5" s="1"/>
  <c r="Q5" i="5"/>
  <c r="AC31" i="5" s="1"/>
  <c r="O8" i="5"/>
  <c r="BK31" i="5" s="1"/>
  <c r="O9" i="5"/>
  <c r="BW31" i="5" s="1"/>
  <c r="P11" i="5"/>
  <c r="CV31" i="5" s="1"/>
  <c r="R12" i="5"/>
  <c r="DJ31" i="5" s="1"/>
  <c r="R16" i="5"/>
  <c r="V17" i="5"/>
  <c r="R20" i="5"/>
  <c r="Z22" i="5"/>
  <c r="R24" i="5"/>
  <c r="V25" i="5"/>
  <c r="Z26" i="5"/>
  <c r="V4" i="5"/>
  <c r="V31" i="5" s="1"/>
  <c r="O6" i="5"/>
  <c r="AM31" i="5" s="1"/>
  <c r="P8" i="5"/>
  <c r="BL31" i="5" s="1"/>
  <c r="R10" i="5"/>
  <c r="CL31" i="5" s="1"/>
  <c r="S11" i="5"/>
  <c r="CY31" i="5" s="1"/>
  <c r="S12" i="5"/>
  <c r="DK31" i="5" s="1"/>
  <c r="O15" i="5"/>
  <c r="EQ31" i="5" s="1"/>
  <c r="S16" i="5"/>
  <c r="W17" i="5"/>
  <c r="O19" i="5"/>
  <c r="GM31" i="5" s="1"/>
  <c r="W21" i="5"/>
  <c r="O23" i="5"/>
  <c r="S24" i="5"/>
  <c r="W25" i="5"/>
  <c r="O4" i="5"/>
  <c r="O31" i="5" s="1"/>
  <c r="W4" i="5"/>
  <c r="W31" i="5" s="1"/>
  <c r="S5" i="5"/>
  <c r="AE31" i="5" s="1"/>
  <c r="P6" i="5"/>
  <c r="AN31" i="5" s="1"/>
  <c r="P7" i="5"/>
  <c r="AZ31" i="5" s="1"/>
  <c r="R8" i="5"/>
  <c r="BN31" i="5" s="1"/>
  <c r="S9" i="5"/>
  <c r="CA31" i="5" s="1"/>
  <c r="S10" i="5"/>
  <c r="CM31" i="5" s="1"/>
  <c r="T11" i="5"/>
  <c r="CZ31" i="5" s="1"/>
  <c r="T12" i="5"/>
  <c r="DL31" i="5" s="1"/>
  <c r="X13" i="5"/>
  <c r="P15" i="5"/>
  <c r="T16" i="5"/>
  <c r="X17" i="5"/>
  <c r="P19" i="5"/>
  <c r="T20" i="5"/>
  <c r="X21" i="5"/>
  <c r="P23" i="5"/>
  <c r="T24" i="5"/>
  <c r="X25" i="5"/>
  <c r="Y5" i="5"/>
  <c r="AK31" i="5" s="1"/>
  <c r="P10" i="5"/>
  <c r="CJ31" i="5" s="1"/>
  <c r="Z14" i="5"/>
  <c r="Z18" i="5"/>
  <c r="R5" i="5"/>
  <c r="AD31" i="5" s="1"/>
  <c r="O7" i="5"/>
  <c r="AY31" i="5" s="1"/>
  <c r="P9" i="5"/>
  <c r="BX31" i="5" s="1"/>
  <c r="W13" i="5"/>
  <c r="S20" i="5"/>
  <c r="P4" i="5"/>
  <c r="P31" i="5" s="1"/>
  <c r="X4" i="5"/>
  <c r="X31" i="5" s="1"/>
  <c r="T5" i="5"/>
  <c r="AF31" i="5" s="1"/>
  <c r="R6" i="5"/>
  <c r="AP31" i="5" s="1"/>
  <c r="S7" i="5"/>
  <c r="BC31" i="5" s="1"/>
  <c r="S8" i="5"/>
  <c r="BO31" i="5" s="1"/>
  <c r="T9" i="5"/>
  <c r="CB31" i="5" s="1"/>
  <c r="T10" i="5"/>
  <c r="CN31" i="5" s="1"/>
  <c r="V11" i="5"/>
  <c r="DB31" i="5" s="1"/>
  <c r="W12" i="5"/>
  <c r="DO31" i="5" s="1"/>
  <c r="O14" i="5"/>
  <c r="EE31" i="5" s="1"/>
  <c r="S15" i="5"/>
  <c r="W16" i="5"/>
  <c r="O18" i="5"/>
  <c r="GA31" i="5" s="1"/>
  <c r="S19" i="5"/>
  <c r="W20" i="5"/>
  <c r="O22" i="5"/>
  <c r="S23" i="5"/>
  <c r="W24" i="5"/>
  <c r="V30" i="5"/>
  <c r="AH30" i="5" s="1"/>
  <c r="AT30" i="5" s="1"/>
  <c r="BF30" i="5" s="1"/>
  <c r="BR30" i="5" s="1"/>
  <c r="CD30" i="5" s="1"/>
  <c r="CP30" i="5" s="1"/>
  <c r="DB30" i="5" s="1"/>
  <c r="DN30" i="5" s="1"/>
  <c r="DZ30" i="5" s="1"/>
  <c r="EL30" i="5" s="1"/>
  <c r="EX30" i="5" s="1"/>
  <c r="FJ30" i="5" s="1"/>
  <c r="FV30" i="5" s="1"/>
  <c r="GH30" i="5" s="1"/>
  <c r="GT30" i="5" s="1"/>
  <c r="HF30" i="5" s="1"/>
  <c r="HR30" i="5" s="1"/>
  <c r="ID30" i="5" s="1"/>
  <c r="IP30" i="5" s="1"/>
  <c r="JB30" i="5" s="1"/>
  <c r="JN30" i="5" s="1"/>
  <c r="JZ30" i="5" s="1"/>
  <c r="A3" i="5"/>
  <c r="Y26" i="5"/>
  <c r="Q26" i="5"/>
  <c r="U25" i="5"/>
  <c r="Y24" i="5"/>
  <c r="Q24" i="5"/>
  <c r="U23" i="5"/>
  <c r="Y22" i="5"/>
  <c r="Q22" i="5"/>
  <c r="U21" i="5"/>
  <c r="Y20" i="5"/>
  <c r="Q20" i="5"/>
  <c r="U19" i="5"/>
  <c r="Y18" i="5"/>
  <c r="Q18" i="5"/>
  <c r="U17" i="5"/>
  <c r="Y16" i="5"/>
  <c r="Q16" i="5"/>
  <c r="U15" i="5"/>
  <c r="Y14" i="5"/>
  <c r="Q14" i="5"/>
  <c r="U13" i="5"/>
  <c r="Y12" i="5"/>
  <c r="DQ31" i="5" s="1"/>
  <c r="Q12" i="5"/>
  <c r="DI31" i="5" s="1"/>
  <c r="U11" i="5"/>
  <c r="DA31" i="5" s="1"/>
  <c r="Y10" i="5"/>
  <c r="CS31" i="5" s="1"/>
  <c r="Q10" i="5"/>
  <c r="CK31" i="5" s="1"/>
  <c r="U9" i="5"/>
  <c r="CC31" i="5" s="1"/>
  <c r="Y8" i="5"/>
  <c r="BU31" i="5" s="1"/>
  <c r="Q8" i="5"/>
  <c r="BM31" i="5" s="1"/>
  <c r="U7" i="5"/>
  <c r="BE31" i="5" s="1"/>
  <c r="Y6" i="5"/>
  <c r="AW31" i="5" s="1"/>
  <c r="Q6" i="5"/>
  <c r="AO31" i="5" s="1"/>
  <c r="X26" i="5"/>
  <c r="P26" i="5"/>
  <c r="T25" i="5"/>
  <c r="X24" i="5"/>
  <c r="P24" i="5"/>
  <c r="T23" i="5"/>
  <c r="X22" i="5"/>
  <c r="P22" i="5"/>
  <c r="T21" i="5"/>
  <c r="X20" i="5"/>
  <c r="P20" i="5"/>
  <c r="T19" i="5"/>
  <c r="X18" i="5"/>
  <c r="P18" i="5"/>
  <c r="T17" i="5"/>
  <c r="X16" i="5"/>
  <c r="P16" i="5"/>
  <c r="T15" i="5"/>
  <c r="X14" i="5"/>
  <c r="P14" i="5"/>
  <c r="T13" i="5"/>
  <c r="X12" i="5"/>
  <c r="DP31" i="5" s="1"/>
  <c r="V26" i="5"/>
  <c r="Z25" i="5"/>
  <c r="R25" i="5"/>
  <c r="V24" i="5"/>
  <c r="Z23" i="5"/>
  <c r="R23" i="5"/>
  <c r="V22" i="5"/>
  <c r="Z21" i="5"/>
  <c r="R21" i="5"/>
  <c r="V20" i="5"/>
  <c r="Z19" i="5"/>
  <c r="R19" i="5"/>
  <c r="V18" i="5"/>
  <c r="Z17" i="5"/>
  <c r="R17" i="5"/>
  <c r="V16" i="5"/>
  <c r="Z15" i="5"/>
  <c r="R15" i="5"/>
  <c r="V14" i="5"/>
  <c r="Z13" i="5"/>
  <c r="R13" i="5"/>
  <c r="V12" i="5"/>
  <c r="DN31" i="5" s="1"/>
  <c r="Z11" i="5"/>
  <c r="DF31" i="5" s="1"/>
  <c r="R11" i="5"/>
  <c r="CX31" i="5" s="1"/>
  <c r="V10" i="5"/>
  <c r="CP31" i="5" s="1"/>
  <c r="Z9" i="5"/>
  <c r="CH31" i="5" s="1"/>
  <c r="R9" i="5"/>
  <c r="BZ31" i="5" s="1"/>
  <c r="V8" i="5"/>
  <c r="BR31" i="5" s="1"/>
  <c r="Z7" i="5"/>
  <c r="BJ31" i="5" s="1"/>
  <c r="R7" i="5"/>
  <c r="BB31" i="5" s="1"/>
  <c r="V6" i="5"/>
  <c r="AT31" i="5" s="1"/>
  <c r="Z5" i="5"/>
  <c r="AL31" i="5" s="1"/>
  <c r="U26" i="5"/>
  <c r="Y25" i="5"/>
  <c r="Q25" i="5"/>
  <c r="U24" i="5"/>
  <c r="Y23" i="5"/>
  <c r="Q23" i="5"/>
  <c r="U22" i="5"/>
  <c r="Y21" i="5"/>
  <c r="Q21" i="5"/>
  <c r="U20" i="5"/>
  <c r="Y19" i="5"/>
  <c r="Q19" i="5"/>
  <c r="U18" i="5"/>
  <c r="Y17" i="5"/>
  <c r="Q17" i="5"/>
  <c r="U16" i="5"/>
  <c r="Y15" i="5"/>
  <c r="Q15" i="5"/>
  <c r="U14" i="5"/>
  <c r="Y13" i="5"/>
  <c r="Q13" i="5"/>
  <c r="U12" i="5"/>
  <c r="DM31" i="5" s="1"/>
  <c r="Y11" i="5"/>
  <c r="DE31" i="5" s="1"/>
  <c r="Q11" i="5"/>
  <c r="CW31" i="5" s="1"/>
  <c r="U10" i="5"/>
  <c r="CO31" i="5" s="1"/>
  <c r="Y9" i="5"/>
  <c r="CG31" i="5" s="1"/>
  <c r="Q9" i="5"/>
  <c r="BY31" i="5" s="1"/>
  <c r="U8" i="5"/>
  <c r="BQ31" i="5" s="1"/>
  <c r="Y7" i="5"/>
  <c r="BI31" i="5" s="1"/>
  <c r="Q7" i="5"/>
  <c r="BA31" i="5" s="1"/>
  <c r="U6" i="5"/>
  <c r="AS31" i="5" s="1"/>
  <c r="Q4" i="5"/>
  <c r="Q31" i="5" s="1"/>
  <c r="Y4" i="5"/>
  <c r="Y31" i="5" s="1"/>
  <c r="U5" i="5"/>
  <c r="AG31" i="5" s="1"/>
  <c r="S6" i="5"/>
  <c r="AQ31" i="5" s="1"/>
  <c r="T7" i="5"/>
  <c r="BD31" i="5" s="1"/>
  <c r="T8" i="5"/>
  <c r="BP31" i="5" s="1"/>
  <c r="V9" i="5"/>
  <c r="CD31" i="5" s="1"/>
  <c r="W10" i="5"/>
  <c r="CQ31" i="5" s="1"/>
  <c r="W11" i="5"/>
  <c r="DC31" i="5" s="1"/>
  <c r="Z12" i="5"/>
  <c r="DR31" i="5" s="1"/>
  <c r="R14" i="5"/>
  <c r="V15" i="5"/>
  <c r="Z16" i="5"/>
  <c r="R18" i="5"/>
  <c r="V19" i="5"/>
  <c r="Z20" i="5"/>
  <c r="R22" i="5"/>
  <c r="V23" i="5"/>
  <c r="Z24" i="5"/>
  <c r="R26" i="5"/>
  <c r="S30" i="5"/>
  <c r="AE30" i="5" s="1"/>
  <c r="AQ30" i="5" s="1"/>
  <c r="BC30" i="5" s="1"/>
  <c r="BO30" i="5" s="1"/>
  <c r="CA30" i="5" s="1"/>
  <c r="CM30" i="5" s="1"/>
  <c r="CY30" i="5" s="1"/>
  <c r="DK30" i="5" s="1"/>
  <c r="DW30" i="5" s="1"/>
  <c r="EI30" i="5" s="1"/>
  <c r="EU30" i="5" s="1"/>
  <c r="FG30" i="5" s="1"/>
  <c r="FS30" i="5" s="1"/>
  <c r="GE30" i="5" s="1"/>
  <c r="GQ30" i="5" s="1"/>
  <c r="HC30" i="5" s="1"/>
  <c r="HO30" i="5" s="1"/>
  <c r="IA30" i="5" s="1"/>
  <c r="IM30" i="5" s="1"/>
  <c r="IY30" i="5" s="1"/>
  <c r="JK30" i="5" s="1"/>
  <c r="JW30" i="5" s="1"/>
  <c r="R4" i="5"/>
  <c r="R31" i="5" s="1"/>
  <c r="Z4" i="5"/>
  <c r="Z31" i="5" s="1"/>
  <c r="V5" i="5"/>
  <c r="AH31" i="5" s="1"/>
  <c r="T6" i="5"/>
  <c r="AR31" i="5" s="1"/>
  <c r="V7" i="5"/>
  <c r="BF31" i="5" s="1"/>
  <c r="W8" i="5"/>
  <c r="BS31" i="5" s="1"/>
  <c r="W9" i="5"/>
  <c r="CE31" i="5" s="1"/>
  <c r="X10" i="5"/>
  <c r="CR31" i="5" s="1"/>
  <c r="X11" i="5"/>
  <c r="DD31" i="5" s="1"/>
  <c r="O13" i="5"/>
  <c r="DS31" i="5" s="1"/>
  <c r="S14" i="5"/>
  <c r="W15" i="5"/>
  <c r="O17" i="5"/>
  <c r="FO31" i="5" s="1"/>
  <c r="S18" i="5"/>
  <c r="W19" i="5"/>
  <c r="O21" i="5"/>
  <c r="S22" i="5"/>
  <c r="W23" i="5"/>
  <c r="O25" i="5"/>
  <c r="S26" i="5"/>
  <c r="R30" i="5"/>
  <c r="AD30" i="5" s="1"/>
  <c r="AP30" i="5" s="1"/>
  <c r="BB30" i="5" s="1"/>
  <c r="BN30" i="5" s="1"/>
  <c r="BZ30" i="5" s="1"/>
  <c r="CL30" i="5" s="1"/>
  <c r="CX30" i="5" s="1"/>
  <c r="DJ30" i="5" s="1"/>
  <c r="DV30" i="5" s="1"/>
  <c r="EH30" i="5" s="1"/>
  <c r="ET30" i="5" s="1"/>
  <c r="FF30" i="5" s="1"/>
  <c r="FR30" i="5" s="1"/>
  <c r="GD30" i="5" s="1"/>
  <c r="GP30" i="5" s="1"/>
  <c r="HB30" i="5" s="1"/>
  <c r="HN30" i="5" s="1"/>
  <c r="HZ30" i="5" s="1"/>
  <c r="IL30" i="5" s="1"/>
  <c r="IX30" i="5" s="1"/>
  <c r="JJ30" i="5" s="1"/>
  <c r="JV30" i="5" s="1"/>
  <c r="V3" i="5" l="1"/>
  <c r="J31" i="5" s="1"/>
  <c r="U3" i="5"/>
  <c r="I31" i="5" s="1"/>
  <c r="T3" i="5"/>
  <c r="H31" i="5" s="1"/>
  <c r="Z3" i="5"/>
  <c r="N31" i="5" s="1"/>
  <c r="Y3" i="5"/>
  <c r="M31" i="5" s="1"/>
  <c r="S3" i="5"/>
  <c r="G31" i="5" s="1"/>
  <c r="R3" i="5"/>
  <c r="F31" i="5" s="1"/>
  <c r="Q3" i="5"/>
  <c r="E31" i="5" s="1"/>
  <c r="X3" i="5"/>
  <c r="L31" i="5" s="1"/>
  <c r="P3" i="5"/>
  <c r="D31" i="5" s="1"/>
  <c r="W3" i="5"/>
  <c r="K31" i="5" s="1"/>
  <c r="O3" i="5"/>
  <c r="C31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669" uniqueCount="786">
  <si>
    <t>Notes</t>
  </si>
  <si>
    <t>Month</t>
  </si>
  <si>
    <t>Month Code</t>
  </si>
  <si>
    <t>Deaths</t>
  </si>
  <si>
    <t>Population</t>
  </si>
  <si>
    <t>Crude Rate</t>
  </si>
  <si>
    <t>Jan., 1999</t>
  </si>
  <si>
    <t>1999/01</t>
  </si>
  <si>
    <t>Not Applicable</t>
  </si>
  <si>
    <t>Feb., 1999</t>
  </si>
  <si>
    <t>1999/02</t>
  </si>
  <si>
    <t>Mar., 1999</t>
  </si>
  <si>
    <t>1999/03</t>
  </si>
  <si>
    <t>Apr., 1999</t>
  </si>
  <si>
    <t>1999/04</t>
  </si>
  <si>
    <t>May, 1999</t>
  </si>
  <si>
    <t>1999/05</t>
  </si>
  <si>
    <t>Jun., 1999</t>
  </si>
  <si>
    <t>1999/06</t>
  </si>
  <si>
    <t>Jul., 1999</t>
  </si>
  <si>
    <t>1999/07</t>
  </si>
  <si>
    <t>Aug., 1999</t>
  </si>
  <si>
    <t>1999/08</t>
  </si>
  <si>
    <t>Sep., 1999</t>
  </si>
  <si>
    <t>1999/09</t>
  </si>
  <si>
    <t>Oct., 1999</t>
  </si>
  <si>
    <t>1999/10</t>
  </si>
  <si>
    <t>Nov., 1999</t>
  </si>
  <si>
    <t>1999/11</t>
  </si>
  <si>
    <t>Dec., 1999</t>
  </si>
  <si>
    <t>1999/12</t>
  </si>
  <si>
    <t>Jan., 2000</t>
  </si>
  <si>
    <t>2000/01</t>
  </si>
  <si>
    <t>Feb., 2000</t>
  </si>
  <si>
    <t>2000/02</t>
  </si>
  <si>
    <t>Mar., 2000</t>
  </si>
  <si>
    <t>2000/03</t>
  </si>
  <si>
    <t>Apr., 2000</t>
  </si>
  <si>
    <t>2000/04</t>
  </si>
  <si>
    <t>May, 2000</t>
  </si>
  <si>
    <t>2000/05</t>
  </si>
  <si>
    <t>Jun., 2000</t>
  </si>
  <si>
    <t>2000/06</t>
  </si>
  <si>
    <t>Jul., 2000</t>
  </si>
  <si>
    <t>2000/07</t>
  </si>
  <si>
    <t>Aug., 2000</t>
  </si>
  <si>
    <t>2000/08</t>
  </si>
  <si>
    <t>Sep., 2000</t>
  </si>
  <si>
    <t>2000/09</t>
  </si>
  <si>
    <t>Oct., 2000</t>
  </si>
  <si>
    <t>2000/10</t>
  </si>
  <si>
    <t>Nov., 2000</t>
  </si>
  <si>
    <t>2000/11</t>
  </si>
  <si>
    <t>Dec., 2000</t>
  </si>
  <si>
    <t>2000/12</t>
  </si>
  <si>
    <t>Jan., 2001</t>
  </si>
  <si>
    <t>2001/01</t>
  </si>
  <si>
    <t>Feb., 2001</t>
  </si>
  <si>
    <t>2001/02</t>
  </si>
  <si>
    <t>Mar., 2001</t>
  </si>
  <si>
    <t>2001/03</t>
  </si>
  <si>
    <t>Apr., 2001</t>
  </si>
  <si>
    <t>2001/04</t>
  </si>
  <si>
    <t>May, 2001</t>
  </si>
  <si>
    <t>2001/05</t>
  </si>
  <si>
    <t>Jun., 2001</t>
  </si>
  <si>
    <t>2001/06</t>
  </si>
  <si>
    <t>Jul., 2001</t>
  </si>
  <si>
    <t>2001/07</t>
  </si>
  <si>
    <t>Aug., 2001</t>
  </si>
  <si>
    <t>2001/08</t>
  </si>
  <si>
    <t>Sep., 2001</t>
  </si>
  <si>
    <t>2001/09</t>
  </si>
  <si>
    <t>Oct., 2001</t>
  </si>
  <si>
    <t>2001/10</t>
  </si>
  <si>
    <t>Nov., 2001</t>
  </si>
  <si>
    <t>2001/11</t>
  </si>
  <si>
    <t>Dec., 2001</t>
  </si>
  <si>
    <t>2001/12</t>
  </si>
  <si>
    <t>Jan., 2002</t>
  </si>
  <si>
    <t>2002/01</t>
  </si>
  <si>
    <t>Feb., 2002</t>
  </si>
  <si>
    <t>2002/02</t>
  </si>
  <si>
    <t>Mar., 2002</t>
  </si>
  <si>
    <t>2002/03</t>
  </si>
  <si>
    <t>Apr., 2002</t>
  </si>
  <si>
    <t>2002/04</t>
  </si>
  <si>
    <t>May, 2002</t>
  </si>
  <si>
    <t>2002/05</t>
  </si>
  <si>
    <t>Jun., 2002</t>
  </si>
  <si>
    <t>2002/06</t>
  </si>
  <si>
    <t>Jul., 2002</t>
  </si>
  <si>
    <t>2002/07</t>
  </si>
  <si>
    <t>Aug., 2002</t>
  </si>
  <si>
    <t>2002/08</t>
  </si>
  <si>
    <t>Sep., 2002</t>
  </si>
  <si>
    <t>2002/09</t>
  </si>
  <si>
    <t>Oct., 2002</t>
  </si>
  <si>
    <t>2002/10</t>
  </si>
  <si>
    <t>Nov., 2002</t>
  </si>
  <si>
    <t>2002/11</t>
  </si>
  <si>
    <t>Dec., 2002</t>
  </si>
  <si>
    <t>2002/12</t>
  </si>
  <si>
    <t>Jan., 2003</t>
  </si>
  <si>
    <t>2003/01</t>
  </si>
  <si>
    <t>Feb., 2003</t>
  </si>
  <si>
    <t>2003/02</t>
  </si>
  <si>
    <t>Mar., 2003</t>
  </si>
  <si>
    <t>2003/03</t>
  </si>
  <si>
    <t>Apr., 2003</t>
  </si>
  <si>
    <t>2003/04</t>
  </si>
  <si>
    <t>May, 2003</t>
  </si>
  <si>
    <t>2003/05</t>
  </si>
  <si>
    <t>Jun., 2003</t>
  </si>
  <si>
    <t>2003/06</t>
  </si>
  <si>
    <t>Jul., 2003</t>
  </si>
  <si>
    <t>2003/07</t>
  </si>
  <si>
    <t>Aug., 2003</t>
  </si>
  <si>
    <t>2003/08</t>
  </si>
  <si>
    <t>Sep., 2003</t>
  </si>
  <si>
    <t>2003/09</t>
  </si>
  <si>
    <t>Oct., 2003</t>
  </si>
  <si>
    <t>2003/10</t>
  </si>
  <si>
    <t>Nov., 2003</t>
  </si>
  <si>
    <t>2003/11</t>
  </si>
  <si>
    <t>Dec., 2003</t>
  </si>
  <si>
    <t>2003/12</t>
  </si>
  <si>
    <t>Jan., 2004</t>
  </si>
  <si>
    <t>2004/01</t>
  </si>
  <si>
    <t>Feb., 2004</t>
  </si>
  <si>
    <t>2004/02</t>
  </si>
  <si>
    <t>Mar., 2004</t>
  </si>
  <si>
    <t>2004/03</t>
  </si>
  <si>
    <t>Apr., 2004</t>
  </si>
  <si>
    <t>2004/04</t>
  </si>
  <si>
    <t>May, 2004</t>
  </si>
  <si>
    <t>2004/05</t>
  </si>
  <si>
    <t>Jun., 2004</t>
  </si>
  <si>
    <t>2004/06</t>
  </si>
  <si>
    <t>Jul., 2004</t>
  </si>
  <si>
    <t>2004/07</t>
  </si>
  <si>
    <t>Aug., 2004</t>
  </si>
  <si>
    <t>2004/08</t>
  </si>
  <si>
    <t>Sep., 2004</t>
  </si>
  <si>
    <t>2004/09</t>
  </si>
  <si>
    <t>Oct., 2004</t>
  </si>
  <si>
    <t>2004/10</t>
  </si>
  <si>
    <t>Nov., 2004</t>
  </si>
  <si>
    <t>2004/11</t>
  </si>
  <si>
    <t>Dec., 2004</t>
  </si>
  <si>
    <t>2004/12</t>
  </si>
  <si>
    <t>Jan., 2005</t>
  </si>
  <si>
    <t>2005/01</t>
  </si>
  <si>
    <t>Feb., 2005</t>
  </si>
  <si>
    <t>2005/02</t>
  </si>
  <si>
    <t>Mar., 2005</t>
  </si>
  <si>
    <t>2005/03</t>
  </si>
  <si>
    <t>Apr., 2005</t>
  </si>
  <si>
    <t>2005/04</t>
  </si>
  <si>
    <t>May, 2005</t>
  </si>
  <si>
    <t>2005/05</t>
  </si>
  <si>
    <t>Jun., 2005</t>
  </si>
  <si>
    <t>2005/06</t>
  </si>
  <si>
    <t>Jul., 2005</t>
  </si>
  <si>
    <t>2005/07</t>
  </si>
  <si>
    <t>Aug., 2005</t>
  </si>
  <si>
    <t>2005/08</t>
  </si>
  <si>
    <t>Sep., 2005</t>
  </si>
  <si>
    <t>2005/09</t>
  </si>
  <si>
    <t>Oct., 2005</t>
  </si>
  <si>
    <t>2005/10</t>
  </si>
  <si>
    <t>Nov., 2005</t>
  </si>
  <si>
    <t>2005/11</t>
  </si>
  <si>
    <t>Dec., 2005</t>
  </si>
  <si>
    <t>2005/12</t>
  </si>
  <si>
    <t>Jan., 2006</t>
  </si>
  <si>
    <t>2006/01</t>
  </si>
  <si>
    <t>Feb., 2006</t>
  </si>
  <si>
    <t>2006/02</t>
  </si>
  <si>
    <t>Mar., 2006</t>
  </si>
  <si>
    <t>2006/03</t>
  </si>
  <si>
    <t>Apr., 2006</t>
  </si>
  <si>
    <t>2006/04</t>
  </si>
  <si>
    <t>May, 2006</t>
  </si>
  <si>
    <t>2006/05</t>
  </si>
  <si>
    <t>Jun., 2006</t>
  </si>
  <si>
    <t>2006/06</t>
  </si>
  <si>
    <t>Jul., 2006</t>
  </si>
  <si>
    <t>2006/07</t>
  </si>
  <si>
    <t>Aug., 2006</t>
  </si>
  <si>
    <t>2006/08</t>
  </si>
  <si>
    <t>Sep., 2006</t>
  </si>
  <si>
    <t>2006/09</t>
  </si>
  <si>
    <t>Oct., 2006</t>
  </si>
  <si>
    <t>2006/10</t>
  </si>
  <si>
    <t>Nov., 2006</t>
  </si>
  <si>
    <t>2006/11</t>
  </si>
  <si>
    <t>Dec., 2006</t>
  </si>
  <si>
    <t>2006/12</t>
  </si>
  <si>
    <t>Jan., 2007</t>
  </si>
  <si>
    <t>2007/01</t>
  </si>
  <si>
    <t>Feb., 2007</t>
  </si>
  <si>
    <t>2007/02</t>
  </si>
  <si>
    <t>Mar., 2007</t>
  </si>
  <si>
    <t>2007/03</t>
  </si>
  <si>
    <t>Apr., 2007</t>
  </si>
  <si>
    <t>2007/04</t>
  </si>
  <si>
    <t>May, 2007</t>
  </si>
  <si>
    <t>2007/05</t>
  </si>
  <si>
    <t>Jun., 2007</t>
  </si>
  <si>
    <t>2007/06</t>
  </si>
  <si>
    <t>Jul., 2007</t>
  </si>
  <si>
    <t>2007/07</t>
  </si>
  <si>
    <t>Aug., 2007</t>
  </si>
  <si>
    <t>2007/08</t>
  </si>
  <si>
    <t>Sep., 2007</t>
  </si>
  <si>
    <t>2007/09</t>
  </si>
  <si>
    <t>Oct., 2007</t>
  </si>
  <si>
    <t>2007/10</t>
  </si>
  <si>
    <t>Nov., 2007</t>
  </si>
  <si>
    <t>2007/11</t>
  </si>
  <si>
    <t>Dec., 2007</t>
  </si>
  <si>
    <t>2007/12</t>
  </si>
  <si>
    <t>Jan., 2008</t>
  </si>
  <si>
    <t>2008/01</t>
  </si>
  <si>
    <t>Feb., 2008</t>
  </si>
  <si>
    <t>2008/02</t>
  </si>
  <si>
    <t>Mar., 2008</t>
  </si>
  <si>
    <t>2008/03</t>
  </si>
  <si>
    <t>Apr., 2008</t>
  </si>
  <si>
    <t>2008/04</t>
  </si>
  <si>
    <t>May, 2008</t>
  </si>
  <si>
    <t>2008/05</t>
  </si>
  <si>
    <t>Jun., 2008</t>
  </si>
  <si>
    <t>2008/06</t>
  </si>
  <si>
    <t>Jul., 2008</t>
  </si>
  <si>
    <t>2008/07</t>
  </si>
  <si>
    <t>Aug., 2008</t>
  </si>
  <si>
    <t>2008/08</t>
  </si>
  <si>
    <t>Sep., 2008</t>
  </si>
  <si>
    <t>2008/09</t>
  </si>
  <si>
    <t>Oct., 2008</t>
  </si>
  <si>
    <t>2008/10</t>
  </si>
  <si>
    <t>Nov., 2008</t>
  </si>
  <si>
    <t>2008/11</t>
  </si>
  <si>
    <t>Dec., 2008</t>
  </si>
  <si>
    <t>2008/12</t>
  </si>
  <si>
    <t>Jan., 2009</t>
  </si>
  <si>
    <t>2009/01</t>
  </si>
  <si>
    <t>Feb., 2009</t>
  </si>
  <si>
    <t>2009/02</t>
  </si>
  <si>
    <t>Mar., 2009</t>
  </si>
  <si>
    <t>2009/03</t>
  </si>
  <si>
    <t>Apr., 2009</t>
  </si>
  <si>
    <t>2009/04</t>
  </si>
  <si>
    <t>May, 2009</t>
  </si>
  <si>
    <t>2009/05</t>
  </si>
  <si>
    <t>Jun., 2009</t>
  </si>
  <si>
    <t>2009/06</t>
  </si>
  <si>
    <t>Jul., 2009</t>
  </si>
  <si>
    <t>2009/07</t>
  </si>
  <si>
    <t>Aug., 2009</t>
  </si>
  <si>
    <t>2009/08</t>
  </si>
  <si>
    <t>Sep., 2009</t>
  </si>
  <si>
    <t>2009/09</t>
  </si>
  <si>
    <t>Oct., 2009</t>
  </si>
  <si>
    <t>2009/10</t>
  </si>
  <si>
    <t>Nov., 2009</t>
  </si>
  <si>
    <t>2009/11</t>
  </si>
  <si>
    <t>Dec., 2009</t>
  </si>
  <si>
    <t>2009/12</t>
  </si>
  <si>
    <t>Jan., 2010</t>
  </si>
  <si>
    <t>2010/01</t>
  </si>
  <si>
    <t>Feb., 2010</t>
  </si>
  <si>
    <t>2010/02</t>
  </si>
  <si>
    <t>Mar., 2010</t>
  </si>
  <si>
    <t>2010/03</t>
  </si>
  <si>
    <t>Apr., 2010</t>
  </si>
  <si>
    <t>2010/04</t>
  </si>
  <si>
    <t>May, 2010</t>
  </si>
  <si>
    <t>2010/05</t>
  </si>
  <si>
    <t>Jun., 2010</t>
  </si>
  <si>
    <t>2010/06</t>
  </si>
  <si>
    <t>Jul., 2010</t>
  </si>
  <si>
    <t>2010/07</t>
  </si>
  <si>
    <t>Aug., 2010</t>
  </si>
  <si>
    <t>2010/08</t>
  </si>
  <si>
    <t>Sep., 2010</t>
  </si>
  <si>
    <t>2010/09</t>
  </si>
  <si>
    <t>Oct., 2010</t>
  </si>
  <si>
    <t>2010/10</t>
  </si>
  <si>
    <t>Nov., 2010</t>
  </si>
  <si>
    <t>2010/11</t>
  </si>
  <si>
    <t>Dec., 2010</t>
  </si>
  <si>
    <t>2010/12</t>
  </si>
  <si>
    <t>Jan., 2011</t>
  </si>
  <si>
    <t>2011/01</t>
  </si>
  <si>
    <t>Feb., 2011</t>
  </si>
  <si>
    <t>2011/02</t>
  </si>
  <si>
    <t>Mar., 2011</t>
  </si>
  <si>
    <t>2011/03</t>
  </si>
  <si>
    <t>Apr., 2011</t>
  </si>
  <si>
    <t>2011/04</t>
  </si>
  <si>
    <t>May, 2011</t>
  </si>
  <si>
    <t>2011/05</t>
  </si>
  <si>
    <t>Jun., 2011</t>
  </si>
  <si>
    <t>2011/06</t>
  </si>
  <si>
    <t>Jul., 2011</t>
  </si>
  <si>
    <t>2011/07</t>
  </si>
  <si>
    <t>Aug., 2011</t>
  </si>
  <si>
    <t>2011/08</t>
  </si>
  <si>
    <t>Sep., 2011</t>
  </si>
  <si>
    <t>2011/09</t>
  </si>
  <si>
    <t>Oct., 2011</t>
  </si>
  <si>
    <t>2011/10</t>
  </si>
  <si>
    <t>Nov., 2011</t>
  </si>
  <si>
    <t>2011/11</t>
  </si>
  <si>
    <t>Dec., 2011</t>
  </si>
  <si>
    <t>2011/12</t>
  </si>
  <si>
    <t>Jan., 2012</t>
  </si>
  <si>
    <t>2012/01</t>
  </si>
  <si>
    <t>Feb., 2012</t>
  </si>
  <si>
    <t>2012/02</t>
  </si>
  <si>
    <t>Mar., 2012</t>
  </si>
  <si>
    <t>2012/03</t>
  </si>
  <si>
    <t>Apr., 2012</t>
  </si>
  <si>
    <t>2012/04</t>
  </si>
  <si>
    <t>May, 2012</t>
  </si>
  <si>
    <t>2012/05</t>
  </si>
  <si>
    <t>Jun., 2012</t>
  </si>
  <si>
    <t>2012/06</t>
  </si>
  <si>
    <t>Jul., 2012</t>
  </si>
  <si>
    <t>2012/07</t>
  </si>
  <si>
    <t>Aug., 2012</t>
  </si>
  <si>
    <t>2012/08</t>
  </si>
  <si>
    <t>Sep., 2012</t>
  </si>
  <si>
    <t>2012/09</t>
  </si>
  <si>
    <t>Oct., 2012</t>
  </si>
  <si>
    <t>2012/10</t>
  </si>
  <si>
    <t>Nov., 2012</t>
  </si>
  <si>
    <t>2012/11</t>
  </si>
  <si>
    <t>Dec., 2012</t>
  </si>
  <si>
    <t>2012/12</t>
  </si>
  <si>
    <t>Jan., 2013</t>
  </si>
  <si>
    <t>2013/01</t>
  </si>
  <si>
    <t>Feb., 2013</t>
  </si>
  <si>
    <t>2013/02</t>
  </si>
  <si>
    <t>Mar., 2013</t>
  </si>
  <si>
    <t>2013/03</t>
  </si>
  <si>
    <t>Apr., 2013</t>
  </si>
  <si>
    <t>2013/04</t>
  </si>
  <si>
    <t>May, 2013</t>
  </si>
  <si>
    <t>2013/05</t>
  </si>
  <si>
    <t>Jun., 2013</t>
  </si>
  <si>
    <t>2013/06</t>
  </si>
  <si>
    <t>Jul., 2013</t>
  </si>
  <si>
    <t>2013/07</t>
  </si>
  <si>
    <t>Aug., 2013</t>
  </si>
  <si>
    <t>2013/08</t>
  </si>
  <si>
    <t>Sep., 2013</t>
  </si>
  <si>
    <t>2013/09</t>
  </si>
  <si>
    <t>Oct., 2013</t>
  </si>
  <si>
    <t>2013/10</t>
  </si>
  <si>
    <t>Nov., 2013</t>
  </si>
  <si>
    <t>2013/11</t>
  </si>
  <si>
    <t>Dec., 2013</t>
  </si>
  <si>
    <t>2013/12</t>
  </si>
  <si>
    <t>Jan., 2014</t>
  </si>
  <si>
    <t>2014/01</t>
  </si>
  <si>
    <t>Feb., 2014</t>
  </si>
  <si>
    <t>2014/02</t>
  </si>
  <si>
    <t>Mar., 2014</t>
  </si>
  <si>
    <t>2014/03</t>
  </si>
  <si>
    <t>Apr., 2014</t>
  </si>
  <si>
    <t>2014/04</t>
  </si>
  <si>
    <t>May, 2014</t>
  </si>
  <si>
    <t>2014/05</t>
  </si>
  <si>
    <t>Jun., 2014</t>
  </si>
  <si>
    <t>2014/06</t>
  </si>
  <si>
    <t>Jul., 2014</t>
  </si>
  <si>
    <t>2014/07</t>
  </si>
  <si>
    <t>Aug., 2014</t>
  </si>
  <si>
    <t>2014/08</t>
  </si>
  <si>
    <t>Sep., 2014</t>
  </si>
  <si>
    <t>2014/09</t>
  </si>
  <si>
    <t>Oct., 2014</t>
  </si>
  <si>
    <t>2014/10</t>
  </si>
  <si>
    <t>Nov., 2014</t>
  </si>
  <si>
    <t>2014/11</t>
  </si>
  <si>
    <t>Dec., 2014</t>
  </si>
  <si>
    <t>2014/12</t>
  </si>
  <si>
    <t>Jan., 2015</t>
  </si>
  <si>
    <t>2015/01</t>
  </si>
  <si>
    <t>Feb., 2015</t>
  </si>
  <si>
    <t>2015/02</t>
  </si>
  <si>
    <t>Mar., 2015</t>
  </si>
  <si>
    <t>2015/03</t>
  </si>
  <si>
    <t>Apr., 2015</t>
  </si>
  <si>
    <t>2015/04</t>
  </si>
  <si>
    <t>May, 2015</t>
  </si>
  <si>
    <t>2015/05</t>
  </si>
  <si>
    <t>Jun., 2015</t>
  </si>
  <si>
    <t>2015/06</t>
  </si>
  <si>
    <t>Jul., 2015</t>
  </si>
  <si>
    <t>2015/07</t>
  </si>
  <si>
    <t>Aug., 2015</t>
  </si>
  <si>
    <t>2015/08</t>
  </si>
  <si>
    <t>Sep., 2015</t>
  </si>
  <si>
    <t>2015/09</t>
  </si>
  <si>
    <t>Oct., 2015</t>
  </si>
  <si>
    <t>2015/10</t>
  </si>
  <si>
    <t>Nov., 2015</t>
  </si>
  <si>
    <t>2015/11</t>
  </si>
  <si>
    <t>Dec., 2015</t>
  </si>
  <si>
    <t>2015/12</t>
  </si>
  <si>
    <t>Jan., 2016</t>
  </si>
  <si>
    <t>2016/01</t>
  </si>
  <si>
    <t>Feb., 2016</t>
  </si>
  <si>
    <t>2016/02</t>
  </si>
  <si>
    <t>Mar., 2016</t>
  </si>
  <si>
    <t>2016/03</t>
  </si>
  <si>
    <t>Apr., 2016</t>
  </si>
  <si>
    <t>2016/04</t>
  </si>
  <si>
    <t>May, 2016</t>
  </si>
  <si>
    <t>2016/05</t>
  </si>
  <si>
    <t>Jun., 2016</t>
  </si>
  <si>
    <t>2016/06</t>
  </si>
  <si>
    <t>Jul., 2016</t>
  </si>
  <si>
    <t>2016/07</t>
  </si>
  <si>
    <t>Aug., 2016</t>
  </si>
  <si>
    <t>2016/08</t>
  </si>
  <si>
    <t>Sep., 2016</t>
  </si>
  <si>
    <t>2016/09</t>
  </si>
  <si>
    <t>Oct., 2016</t>
  </si>
  <si>
    <t>2016/10</t>
  </si>
  <si>
    <t>Nov., 2016</t>
  </si>
  <si>
    <t>2016/11</t>
  </si>
  <si>
    <t>Dec., 2016</t>
  </si>
  <si>
    <t>2016/12</t>
  </si>
  <si>
    <t>Jan., 2017</t>
  </si>
  <si>
    <t>2017/01</t>
  </si>
  <si>
    <t>Feb., 2017</t>
  </si>
  <si>
    <t>2017/02</t>
  </si>
  <si>
    <t>Mar., 2017</t>
  </si>
  <si>
    <t>2017/03</t>
  </si>
  <si>
    <t>Apr., 2017</t>
  </si>
  <si>
    <t>2017/04</t>
  </si>
  <si>
    <t>May, 2017</t>
  </si>
  <si>
    <t>2017/05</t>
  </si>
  <si>
    <t>Jun., 2017</t>
  </si>
  <si>
    <t>2017/06</t>
  </si>
  <si>
    <t>Jul., 2017</t>
  </si>
  <si>
    <t>2017/07</t>
  </si>
  <si>
    <t>Aug., 2017</t>
  </si>
  <si>
    <t>2017/08</t>
  </si>
  <si>
    <t>Sep., 2017</t>
  </si>
  <si>
    <t>2017/09</t>
  </si>
  <si>
    <t>Oct., 2017</t>
  </si>
  <si>
    <t>2017/10</t>
  </si>
  <si>
    <t>Nov., 2017</t>
  </si>
  <si>
    <t>2017/11</t>
  </si>
  <si>
    <t>Dec., 2017</t>
  </si>
  <si>
    <t>2017/12</t>
  </si>
  <si>
    <t>Jan., 2018</t>
  </si>
  <si>
    <t>2018/01</t>
  </si>
  <si>
    <t>Feb., 2018</t>
  </si>
  <si>
    <t>2018/02</t>
  </si>
  <si>
    <t>Mar., 2018</t>
  </si>
  <si>
    <t>2018/03</t>
  </si>
  <si>
    <t>Apr., 2018</t>
  </si>
  <si>
    <t>2018/04</t>
  </si>
  <si>
    <t>May, 2018</t>
  </si>
  <si>
    <t>2018/05</t>
  </si>
  <si>
    <t>Jun., 2018</t>
  </si>
  <si>
    <t>2018/06</t>
  </si>
  <si>
    <t>Jul., 2018</t>
  </si>
  <si>
    <t>2018/07</t>
  </si>
  <si>
    <t>Aug., 2018</t>
  </si>
  <si>
    <t>2018/08</t>
  </si>
  <si>
    <t>Sep., 2018</t>
  </si>
  <si>
    <t>2018/09</t>
  </si>
  <si>
    <t>Oct., 2018</t>
  </si>
  <si>
    <t>2018/10</t>
  </si>
  <si>
    <t>Nov., 2018</t>
  </si>
  <si>
    <t>2018/11</t>
  </si>
  <si>
    <t>Dec., 2018</t>
  </si>
  <si>
    <t>2018/12</t>
  </si>
  <si>
    <t>Jan., 2019</t>
  </si>
  <si>
    <t>2019/01</t>
  </si>
  <si>
    <t>Feb., 2019</t>
  </si>
  <si>
    <t>2019/02</t>
  </si>
  <si>
    <t>Mar., 2019</t>
  </si>
  <si>
    <t>2019/03</t>
  </si>
  <si>
    <t>Apr., 2019</t>
  </si>
  <si>
    <t>2019/04</t>
  </si>
  <si>
    <t>May, 2019</t>
  </si>
  <si>
    <t>2019/05</t>
  </si>
  <si>
    <t>Jun., 2019</t>
  </si>
  <si>
    <t>2019/06</t>
  </si>
  <si>
    <t>Jul., 2019</t>
  </si>
  <si>
    <t>2019/07</t>
  </si>
  <si>
    <t>Aug., 2019</t>
  </si>
  <si>
    <t>2019/08</t>
  </si>
  <si>
    <t>Sep., 2019</t>
  </si>
  <si>
    <t>2019/09</t>
  </si>
  <si>
    <t>Oct., 2019</t>
  </si>
  <si>
    <t>2019/10</t>
  </si>
  <si>
    <t>Nov., 2019</t>
  </si>
  <si>
    <t>2019/11</t>
  </si>
  <si>
    <t>Dec., 2019</t>
  </si>
  <si>
    <t>2019/12</t>
  </si>
  <si>
    <t xml:space="preserve">Jan., 2020 </t>
  </si>
  <si>
    <t>2020/01</t>
  </si>
  <si>
    <t xml:space="preserve">Feb., 2020 </t>
  </si>
  <si>
    <t>2020/02</t>
  </si>
  <si>
    <t xml:space="preserve">Mar., 2020 </t>
  </si>
  <si>
    <t>2020/03</t>
  </si>
  <si>
    <t xml:space="preserve">Apr., 2020 </t>
  </si>
  <si>
    <t>2020/04</t>
  </si>
  <si>
    <t xml:space="preserve">May, 2020 </t>
  </si>
  <si>
    <t>2020/05</t>
  </si>
  <si>
    <t xml:space="preserve">Jun., 2020 </t>
  </si>
  <si>
    <t>2020/06</t>
  </si>
  <si>
    <t xml:space="preserve">Jul., 2020 </t>
  </si>
  <si>
    <t>2020/07</t>
  </si>
  <si>
    <t xml:space="preserve">Aug., 2020 </t>
  </si>
  <si>
    <t>2020/08</t>
  </si>
  <si>
    <t xml:space="preserve">Sep., 2020 </t>
  </si>
  <si>
    <t>2020/09</t>
  </si>
  <si>
    <t xml:space="preserve">Oct., 2020 </t>
  </si>
  <si>
    <t>2020/10</t>
  </si>
  <si>
    <t xml:space="preserve">Nov., 2020 </t>
  </si>
  <si>
    <t>2020/11</t>
  </si>
  <si>
    <t xml:space="preserve">Dec., 2020 </t>
  </si>
  <si>
    <t>2020/12</t>
  </si>
  <si>
    <t>Total</t>
  </si>
  <si>
    <t>---</t>
  </si>
  <si>
    <t>Dataset: Underlying Cause of Death, 1999-2020</t>
  </si>
  <si>
    <t>Query Parameters:</t>
  </si>
  <si>
    <t>ICD-10 113 Cause List: Motor vehicle accidents</t>
  </si>
  <si>
    <t>(V02-V04,V09.0,V09.2,V12-V14,V19.0-V19.2,V19.4-V19.6,V20-V79,V80.3-V80.5,V81.0-V81.1,V82.0-V82.1,V83-V86,V87.0-V87.8,V88.0-V88.8</t>
  </si>
  <si>
    <t>V89.0,V89.2)</t>
  </si>
  <si>
    <t>Group By: Month</t>
  </si>
  <si>
    <t>Show Totals: True</t>
  </si>
  <si>
    <t>Show Zero Values: False</t>
  </si>
  <si>
    <t>Show Suppressed: False</t>
  </si>
  <si>
    <t>Calculate Rates Per: 100,000</t>
  </si>
  <si>
    <t>Rate Options: Default intercensal populations for years 2001-2009 (except Infant Age Groups)</t>
  </si>
  <si>
    <t>Help: See http://wonder.cdc.gov/wonder/help/ucd.html for more information.</t>
  </si>
  <si>
    <t>Query Date: Jun 6, 2023 4:45:28 PM</t>
  </si>
  <si>
    <t>Suggested Citation: Centers for Disease Control and Prevention, National Center for Health Statistics. National Vital Statistics</t>
  </si>
  <si>
    <t>System, Mortality 1999-2020 on CDC WONDER Online Database, released in 2021. Data are from the Multiple Cause of Death Files,</t>
  </si>
  <si>
    <t>1999-2020, as compiled from data provided by the 57 vital statistics jurisdictions through the Vital Statistics Cooperative</t>
  </si>
  <si>
    <t>Program. Accessed at http://wonder.cdc.gov/ucd-icd10.html on Jun 6, 2023 4:45:28 PM</t>
  </si>
  <si>
    <t>Caveats:</t>
  </si>
  <si>
    <t>1. Population and rates are labeled 'Not Applicable' when Autopsy, Place of Death, Weekday or Month are grouped by or limited,</t>
  </si>
  <si>
    <t>due to lack of a valid population. More information: http://wonder.cdc.gov/wonder/help/ucd.html#NotApplicableRates.</t>
  </si>
  <si>
    <t>2. As of April 3, 2017, the underlying cause of death has been revised for 125 deaths in 2014. More information:</t>
  </si>
  <si>
    <t>http://wonder.cdc.gov/wonder/help/ucd.html#2014-Revision.</t>
  </si>
  <si>
    <t>3. Circumstances in Georgia for the years 2008 and 2009 have resulted in unusually high death counts for the ICD-10 cause of</t>
  </si>
  <si>
    <t>death code R99, "Other ill-defined and unspecified causes of mortality." Caution should be used in interpreting these data.</t>
  </si>
  <si>
    <t>More information: http://wonder.cdc.gov/wonder/help/ucd.html#Georgia-Reporting-Anomalies.</t>
  </si>
  <si>
    <t>4. Circumstances in New Jersey for the year 2009 have resulted in unusually high death counts for the ICD-10 cause of death code</t>
  </si>
  <si>
    <t>R99, "Other ill-defined and unspecified causes of mortality" and therefore unusually low death counts in other ICD-10 codes,</t>
  </si>
  <si>
    <t>most notably R95, "Sudden Infant Death Syndrome" and X40-X49, "Unintentional poisoning." Caution should be used in</t>
  </si>
  <si>
    <t>interpreting these data. More information: http://wonder.cdc.gov/wonder/help/ucd.html#New-Jersey-Reporting-Anomalies.</t>
  </si>
  <si>
    <t>5. Circumstances in California resulted in unusually high death counts for the ICD-10 cause of death code R99, "Other</t>
  </si>
  <si>
    <t>ill-defined and unspecified causes of mortality" for deaths occurring in years 2000 and 2001. Caution should be used in</t>
  </si>
  <si>
    <t>interpreting these data. More information: http://wonder.cdc.gov/wonder/help/ucd.html#California-Reporting-Anomalies.</t>
  </si>
  <si>
    <t>4. Deaths occurring through May 20, 2023 as of June 04, 2023.</t>
  </si>
  <si>
    <t>the "all causes" statistics and the cause of death is temporarily categorized as "999" during the 24 week time period&lt;/i&gt;.</t>
  </si>
  <si>
    <t>provisional data, due to a 6-month lag to account for delays in death certificate completion. &lt;i&gt;These deaths are included in</t>
  </si>
  <si>
    <t>external causes of injury (ICD-10 codes V01-Y89) are not shown for the most recent 24 weeks prior to the final data in the</t>
  </si>
  <si>
    <t>3. Deaths related to external causes of injury or sudden death: The provisional number of deaths and related statistics for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NotApplicableRates.</t>
  </si>
  <si>
    <t>Month are grouped by or limited, due to lack of a valid population. More information:</t>
  </si>
  <si>
    <t>1. Population and rates are labeled 'Not Applicable' when location of Death's Occurrence, Autopsy, Place of Death, Weekday or</t>
  </si>
  <si>
    <t>to show zero rows.</t>
  </si>
  <si>
    <t>1. Rows with zero Deaths are hidden, but the Population values in those rows are included in the totals. Use Quick Options above</t>
  </si>
  <si>
    <t>Messages:</t>
  </si>
  <si>
    <t>the Vital Statistics Cooperative Program. Accessed at http://wonder.cdc.gov/mcd-icd10-provisional.html on Jun 6, 2023 4:47:53 PM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Query Date: Jun 6, 2023 4:47:53 PM</t>
  </si>
  <si>
    <t>Help: See http://wonder.cdc.gov/wonder/help/mcd-provisional.html for more information.</t>
  </si>
  <si>
    <t>UCD - ICD-10 113 Cause List: Motor vehicle accidents</t>
  </si>
  <si>
    <t>Dataset: Provisional Mortality Statistics, 2018 through Last Month</t>
  </si>
  <si>
    <t>2022/12</t>
  </si>
  <si>
    <t>Dec., 2022 (provisional)</t>
  </si>
  <si>
    <t>2022/11</t>
  </si>
  <si>
    <t>Nov., 2022 (provisional)</t>
  </si>
  <si>
    <t>2022/10</t>
  </si>
  <si>
    <t>Oct., 2022 (provisional)</t>
  </si>
  <si>
    <t>2022/09</t>
  </si>
  <si>
    <t>Sep., 2022 (provisional)</t>
  </si>
  <si>
    <t>2022/08</t>
  </si>
  <si>
    <t>Aug., 2022 (provisional)</t>
  </si>
  <si>
    <t>2022/07</t>
  </si>
  <si>
    <t>Jul., 2022 (provisional)</t>
  </si>
  <si>
    <t>2022/06</t>
  </si>
  <si>
    <t>Jun., 2022 (provisional)</t>
  </si>
  <si>
    <t>2022/05</t>
  </si>
  <si>
    <t>May, 2022 (provisional)</t>
  </si>
  <si>
    <t>2022/04</t>
  </si>
  <si>
    <t>Apr., 2022 (provisional)</t>
  </si>
  <si>
    <t>2022/03</t>
  </si>
  <si>
    <t>Mar., 2022 (provisional)</t>
  </si>
  <si>
    <t>2022/02</t>
  </si>
  <si>
    <t>Feb., 2022 (provisional)</t>
  </si>
  <si>
    <t>2022/01</t>
  </si>
  <si>
    <t>Jan., 2022 (provisional)</t>
  </si>
  <si>
    <t>2021/12</t>
  </si>
  <si>
    <t>Dec., 2021</t>
  </si>
  <si>
    <t>2021/11</t>
  </si>
  <si>
    <t>Nov., 2021</t>
  </si>
  <si>
    <t>2021/10</t>
  </si>
  <si>
    <t>Oct., 2021</t>
  </si>
  <si>
    <t>2021/09</t>
  </si>
  <si>
    <t>Sep., 2021</t>
  </si>
  <si>
    <t>2021/08</t>
  </si>
  <si>
    <t>Aug., 2021</t>
  </si>
  <si>
    <t>2021/07</t>
  </si>
  <si>
    <t>Jul., 2021</t>
  </si>
  <si>
    <t>2021/06</t>
  </si>
  <si>
    <t>Jun., 2021</t>
  </si>
  <si>
    <t>2021/05</t>
  </si>
  <si>
    <t>May, 2021</t>
  </si>
  <si>
    <t>2021/04</t>
  </si>
  <si>
    <t>Apr., 2021</t>
  </si>
  <si>
    <t>2021/03</t>
  </si>
  <si>
    <t>Mar., 2021</t>
  </si>
  <si>
    <t>2021/02</t>
  </si>
  <si>
    <t>Feb., 2021</t>
  </si>
  <si>
    <t>2021/01</t>
  </si>
  <si>
    <t>Jan., 2021</t>
  </si>
  <si>
    <t>Dec., 2020</t>
  </si>
  <si>
    <t>Nov., 2020</t>
  </si>
  <si>
    <t>Oct., 2020</t>
  </si>
  <si>
    <t>Sep., 2020</t>
  </si>
  <si>
    <t>Aug., 2020</t>
  </si>
  <si>
    <t>Jul., 2020</t>
  </si>
  <si>
    <t>Jun., 2020</t>
  </si>
  <si>
    <t>May, 2020</t>
  </si>
  <si>
    <t>Apr., 2020</t>
  </si>
  <si>
    <t>Mar., 2020</t>
  </si>
  <si>
    <t>Feb., 2020</t>
  </si>
  <si>
    <t>Jan., 2020</t>
  </si>
  <si>
    <t>resident population that is under one year of age. More information: http://wonder.cdc.gov/wonder/help/ucd.html#Age Group.</t>
  </si>
  <si>
    <t>9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8. The population figures for year 2020 are bridged-race estimates of the July 1 resident population, from the Vintage 2020</t>
  </si>
  <si>
    <t>7. Deaths for persons of unknown age are included in counts and crude rates, but are not included in age-adjusted rates.</t>
  </si>
  <si>
    <t>http://wonder.cdc.gov/wonder/help/ucd.html#Age-Adjusted Rates.</t>
  </si>
  <si>
    <t>6. The method used to calculate age-adjusted rates is documented here: More information:</t>
  </si>
  <si>
    <t>http://wonder.cdc.gov/wonder/help/ucd.html#2000 Standard Population.</t>
  </si>
  <si>
    <t>5. The populations used to calculate standard age-adjusted rates are documented here: More information:</t>
  </si>
  <si>
    <t>4. Circumstances in California resulted in unusually high death counts for the ICD-10 cause of death code R99, "Other</t>
  </si>
  <si>
    <t>3. Circumstances in New Jersey for the year 2009 have resulted in unusually high death counts for the ICD-10 cause of death code</t>
  </si>
  <si>
    <t>2. Circumstances in Georgia for the years 2008 and 2009 have resulted in unusually high death counts for the ICD-10 cause of</t>
  </si>
  <si>
    <t>1. As of April 3, 2017, the underlying cause of death has been revised for 125 deaths in 2014. More information:</t>
  </si>
  <si>
    <t>Program. Accessed at http://wonder.cdc.gov/ucd-icd10.html on Jun 6, 2023 4:46:15 PM</t>
  </si>
  <si>
    <t>Query Date: Jun 6, 2023 4:46:15 PM</t>
  </si>
  <si>
    <t>Standard Population: 2000 U.S. Std. Population</t>
  </si>
  <si>
    <t>Group By: Year</t>
  </si>
  <si>
    <t>Age Adjusted Rate</t>
  </si>
  <si>
    <t>Year Code</t>
  </si>
  <si>
    <t>Year</t>
  </si>
  <si>
    <t>8. Deaths occurring through May 20, 2023 as of June 04, 2023.</t>
  </si>
  <si>
    <t>7. Deaths related to external causes of injury or sudden death: The provisional number of deaths and related statistics for</t>
  </si>
  <si>
    <t>Group.</t>
  </si>
  <si>
    <t>resident population that is under one year of age. More information: http://wonder.cdc.gov/wonder/help/mcd-provisional.html#Age</t>
  </si>
  <si>
    <t>6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5. The population figures for years 2021 and later are single-race estimates of the July 1 resident population, from the Vintage</t>
  </si>
  <si>
    <t>4. Deaths for persons of unknown age are included in counts and crude rates, but are not included in age-adjusted rates.</t>
  </si>
  <si>
    <t>http://wonder.cdc.gov/wonder/help/mcd-provisional.html#Age-Adjusted Rates.</t>
  </si>
  <si>
    <t>3. The method used to calculate age-adjusted rates is documented here: More information:</t>
  </si>
  <si>
    <t>http://wonder.cdc.gov/wonder/help/mcd-provisional.html#2000 Standard Population.</t>
  </si>
  <si>
    <t>2. The populations used to calculate standard age-adjusted rates are documented here: More information:</t>
  </si>
  <si>
    <t>1. Death rates are flagged as Unreliable when the rate is calculated with a numerator of 20 or less. More information:</t>
  </si>
  <si>
    <t>the Vital Statistics Cooperative Program. Accessed at http://wonder.cdc.gov/mcd-icd10-provisional.html on Jun 6, 2023 4:47:28 PM</t>
  </si>
  <si>
    <t>Query Date: Jun 6, 2023 4:47:28 PM</t>
  </si>
  <si>
    <t>2022 (provisional)</t>
  </si>
  <si>
    <t>Annual Rate</t>
  </si>
  <si>
    <t>missing one month in 2022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Motor vehicle accidents per day</t>
  </si>
  <si>
    <t>Crude Rate Lower 95% Confidence Interval</t>
  </si>
  <si>
    <t>Crude Rate Upper 95% Confidence Interval</t>
  </si>
  <si>
    <t>Crude Rate Standard Error</t>
  </si>
  <si>
    <t>Age Adjusted Rate Lower 95% Confidence Interval</t>
  </si>
  <si>
    <t>Age Adjusted Rate Upper 95% Confidence Interval</t>
  </si>
  <si>
    <t>Age Adjusted Rate Standard Error</t>
  </si>
  <si>
    <t>Dataset: Compressed Mortality, 1968-1978</t>
  </si>
  <si>
    <t>ICD-8 69 Groups: Motor vehicle accidents (E810-E823)</t>
  </si>
  <si>
    <t>Help: See http://wonder.cdc.gov/wonder/help/cmf.html for more information.</t>
  </si>
  <si>
    <t>Query Date: Feb 28, 2022 8:42:07 PM</t>
  </si>
  <si>
    <t>Suggested Citation: Centers for Disease Control and Prevention, National Center for Health Statistics. Compressed Mortality File</t>
  </si>
  <si>
    <t>1968-1978. CDC WONDER Online Database, compiled from Compressed Mortality File CMF 1968-1988, Series 20, No. 2A, 2000. Accessed</t>
  </si>
  <si>
    <t>at http://wonder.cdc.gov/cmf-icd8.html on Feb 28, 2022 8:42:07 PM</t>
  </si>
  <si>
    <t>1. About national population figures: population figures for 1968-69 and 1971-78 are intercensal estimates of the July 1</t>
  </si>
  <si>
    <t>resident population; population figures for 1970 are April 1 modified census counts. More information:</t>
  </si>
  <si>
    <t>http://wonder.cdc.gov/wonder/help/cmf.html#Population Information.</t>
  </si>
  <si>
    <t>2. The method used to calculate age-adjusted rates is documented here: More information:</t>
  </si>
  <si>
    <t>http://wonder.cdc.gov/wonder/help/cmf.html#Age-Adjusted Rates.</t>
  </si>
  <si>
    <t>3. The populations used to calculate standard age-adjusted rates are documented here: More information:</t>
  </si>
  <si>
    <t>http://wonder.cdc.gov/wonder/help/cmf.html#2000 Standard Population.</t>
  </si>
  <si>
    <t>4. The population figures used in the calculation of death rates for the age group 'under 1 year' are the number of live births</t>
  </si>
  <si>
    <t>for the given time period. More information: http://wonder.cdc.gov/wonder/help/cmf.html#Age Group.</t>
  </si>
  <si>
    <t>5. Deaths for persons of unknown age are included in counts and crude rates, but are not included in age-adjusted rates.</t>
  </si>
  <si>
    <t>6. The method used to calculate 95% confidence intervals is documented here: More information:</t>
  </si>
  <si>
    <t>http://wonder.cdc.gov/wonder/help/cmf.html#Confidence-Intervals.</t>
  </si>
  <si>
    <t>7. The method used to calculate standard errors is documented here: More information:</t>
  </si>
  <si>
    <t>http://wonder.cdc.gov/wonder/help/cmf.html#Standard-Errors.</t>
  </si>
  <si>
    <t>Dataset: Compressed Mortality, 1979-1998</t>
  </si>
  <si>
    <t>ICD-9 72 Groups: Motor vehicle accidents (E810-E825)</t>
  </si>
  <si>
    <t>Query Date: Feb 28, 2022 8:47:50 PM</t>
  </si>
  <si>
    <t>1979-1998. CDC WONDER On-line Database, compiled from Compressed Mortality File CMF 1968-1988, Series 20, No. 2A, 2000 and CMF</t>
  </si>
  <si>
    <t>1989-1998, Series 20, No. 2E, 2003. Accessed at http://wonder.cdc.gov/cmf-icd9.html on Feb 28, 2022 8:47:50 PM</t>
  </si>
  <si>
    <t>1. The method used to calculate age-adjusted rates is documented here: More information:</t>
  </si>
  <si>
    <t>3. The population figures used in the calculation of death rates for the age group 'under 1 year' are the live births for the</t>
  </si>
  <si>
    <t>given time period. More information: http://wonder.cdc.gov/wonder/help/cmf.html#Age Group.</t>
  </si>
  <si>
    <t>4. Population figures in this table for 1979 and 1981-89 are intercensal estimates of the July 1 resident population of the</t>
  </si>
  <si>
    <t>United States. Note that the state and county population estimates for these years are not consistent with national estimates.</t>
  </si>
  <si>
    <t>The population figures in this table for 1980 and 1990 are modified age-race-sex (MARS) April 1 census counts. The population</t>
  </si>
  <si>
    <t>figures for 1991-98 are bridged-race intercensal estimates of the July 1 resident population.</t>
  </si>
  <si>
    <t>Age-Adjusted Death Rate</t>
  </si>
  <si>
    <t>Recession?</t>
  </si>
  <si>
    <t>Given we're doing full years, mainly get close to where balance of the year is</t>
  </si>
  <si>
    <t>2022 (partial and provisional)</t>
  </si>
  <si>
    <t>File:</t>
  </si>
  <si>
    <t>Path:</t>
  </si>
  <si>
    <t>https://conning-my.sharepoint.com/personal/marypat_campbell_conning_com/Documents/Documents/STUMP writing/mortality/WONDER/Motor vehicle accidents/</t>
  </si>
  <si>
    <t>Motor Vehicle Accident deaths 1999-2023 monthly as of 6 June 2023.xlsx</t>
  </si>
  <si>
    <t>Description of File:</t>
  </si>
  <si>
    <t>Sheets:</t>
  </si>
  <si>
    <t>Description:</t>
  </si>
  <si>
    <t>Links:</t>
  </si>
  <si>
    <t>Compressed Mortality, 1968-1978</t>
  </si>
  <si>
    <t>Compressed Mortality, 1979-1998</t>
  </si>
  <si>
    <t>Monthly MVA deaths 1999-2020</t>
  </si>
  <si>
    <t>Monthly 2018-2023</t>
  </si>
  <si>
    <t>Annual MVA rates 1999-2020</t>
  </si>
  <si>
    <t>Annual 2018-2022</t>
  </si>
  <si>
    <t>Monthly Graph Prep</t>
  </si>
  <si>
    <t>Annual Graph Prep</t>
  </si>
  <si>
    <t>MVA per day 1999-2022</t>
  </si>
  <si>
    <t>MVA per day 2018-2022</t>
  </si>
  <si>
    <t>High-level trend w recession</t>
  </si>
  <si>
    <t>C:\Users\S2MPCL\Downloads\2707e7b2-3419-4642-8c21-59354b130b69.xls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20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8"/>
      <name val="Calibri Light"/>
      <family val="2"/>
      <scheme val="minor"/>
    </font>
    <font>
      <b/>
      <u/>
      <sz val="11"/>
      <color theme="1"/>
      <name val="Calibri Light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0" fontId="0" fillId="0" borderId="0" xfId="0" applyAlignment="1">
      <alignment wrapText="1"/>
    </xf>
    <xf numFmtId="0" fontId="16" fillId="0" borderId="0" xfId="0" applyFont="1"/>
    <xf numFmtId="0" fontId="16" fillId="33" borderId="0" xfId="0" applyFont="1" applyFill="1"/>
    <xf numFmtId="0" fontId="16" fillId="34" borderId="0" xfId="0" applyFont="1" applyFill="1"/>
    <xf numFmtId="164" fontId="0" fillId="0" borderId="0" xfId="0" applyNumberFormat="1"/>
    <xf numFmtId="0" fontId="16" fillId="0" borderId="0" xfId="0" applyFont="1" applyAlignment="1">
      <alignment wrapText="1"/>
    </xf>
    <xf numFmtId="0" fontId="19" fillId="0" borderId="0" xfId="0" applyFon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9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hartsheet" Target="chartsheets/sheet3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chartsheet" Target="chartsheets/sheet2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1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Average motor vehicle accident deaths per day</a:t>
            </a:r>
          </a:p>
          <a:p>
            <a:pPr>
              <a:defRPr/>
            </a:pPr>
            <a:r>
              <a:rPr lang="en-US" sz="1800" b="1"/>
              <a:t>U.S., by</a:t>
            </a:r>
            <a:r>
              <a:rPr lang="en-US" sz="1800" b="1" baseline="0"/>
              <a:t> month</a:t>
            </a:r>
            <a:endParaRPr lang="en-US" sz="1800" b="1"/>
          </a:p>
        </c:rich>
      </c:tx>
      <c:layout>
        <c:manualLayout>
          <c:xMode val="edge"/>
          <c:yMode val="edge"/>
          <c:x val="0.2935153670307340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846237328838293E-2"/>
          <c:y val="1.8080808080808086E-2"/>
          <c:w val="0.92704909137090996"/>
          <c:h val="0.90132013043824066"/>
        </c:manualLayout>
      </c:layout>
      <c:lineChart>
        <c:grouping val="standard"/>
        <c:varyColors val="0"/>
        <c:ser>
          <c:idx val="0"/>
          <c:order val="0"/>
          <c:tx>
            <c:strRef>
              <c:f>'Monthly Graph Prep'!$B$31</c:f>
              <c:strCache>
                <c:ptCount val="1"/>
                <c:pt idx="0">
                  <c:v>Motor vehicle accidents per day</c:v>
                </c:pt>
              </c:strCache>
            </c:strRef>
          </c:tx>
          <c:spPr>
            <a:ln w="508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78"/>
              <c:layout>
                <c:manualLayout>
                  <c:x val="-0.1304985337243402"/>
                  <c:y val="-4.6464646464646465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July 2007,</a:t>
                    </a:r>
                  </a:p>
                  <a:p>
                    <a:fld id="{B70CF242-FE0C-4187-B656-9DBE1216240E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4-8F11-4D13-8CAE-B8F5D8E390B3}"/>
                </c:ext>
              </c:extLst>
            </c:dLbl>
            <c:dLbl>
              <c:idx val="133"/>
              <c:layout>
                <c:manualLayout>
                  <c:x val="-7.9178885630498588E-2"/>
                  <c:y val="7.8787878787878782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February 2010,</a:t>
                    </a:r>
                  </a:p>
                  <a:p>
                    <a:fld id="{9EE0E78E-E570-4968-ADB0-3DC0FCD53D34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8F11-4D13-8CAE-B8F5D8E390B3}"/>
                </c:ext>
              </c:extLst>
            </c:dLbl>
            <c:dLbl>
              <c:idx val="255"/>
              <c:layout>
                <c:manualLayout>
                  <c:x val="-5.7184750733137828E-2"/>
                  <c:y val="5.8585858585858588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April 2020,</a:t>
                    </a:r>
                  </a:p>
                  <a:p>
                    <a:fld id="{D9893420-9840-4FEC-886C-02A1EE5964DF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8F11-4D13-8CAE-B8F5D8E390B3}"/>
                </c:ext>
              </c:extLst>
            </c:dLbl>
            <c:dLbl>
              <c:idx val="273"/>
              <c:layout>
                <c:manualLayout>
                  <c:x val="-1.1730205278592375E-2"/>
                  <c:y val="-4.3893899626183092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October</a:t>
                    </a:r>
                    <a:r>
                      <a:rPr lang="en-US" sz="1600" baseline="0"/>
                      <a:t> 2021,</a:t>
                    </a:r>
                  </a:p>
                  <a:p>
                    <a:fld id="{01D8486A-4A3C-47F9-A232-F9F0752BAFD6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8F11-4D13-8CAE-B8F5D8E390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Monthly Graph Prep'!$C$29:$KD$30</c:f>
              <c:multiLvlStrCache>
                <c:ptCount val="287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  <c:pt idx="59">
                    <c:v>12</c:v>
                  </c:pt>
                  <c:pt idx="60">
                    <c:v>1</c:v>
                  </c:pt>
                  <c:pt idx="61">
                    <c:v>2</c:v>
                  </c:pt>
                  <c:pt idx="62">
                    <c:v>3</c:v>
                  </c:pt>
                  <c:pt idx="63">
                    <c:v>4</c:v>
                  </c:pt>
                  <c:pt idx="64">
                    <c:v>5</c:v>
                  </c:pt>
                  <c:pt idx="65">
                    <c:v>6</c:v>
                  </c:pt>
                  <c:pt idx="66">
                    <c:v>7</c:v>
                  </c:pt>
                  <c:pt idx="67">
                    <c:v>8</c:v>
                  </c:pt>
                  <c:pt idx="68">
                    <c:v>9</c:v>
                  </c:pt>
                  <c:pt idx="69">
                    <c:v>10</c:v>
                  </c:pt>
                  <c:pt idx="70">
                    <c:v>11</c:v>
                  </c:pt>
                  <c:pt idx="71">
                    <c:v>12</c:v>
                  </c:pt>
                  <c:pt idx="72">
                    <c:v>1</c:v>
                  </c:pt>
                  <c:pt idx="73">
                    <c:v>2</c:v>
                  </c:pt>
                  <c:pt idx="74">
                    <c:v>3</c:v>
                  </c:pt>
                  <c:pt idx="75">
                    <c:v>4</c:v>
                  </c:pt>
                  <c:pt idx="76">
                    <c:v>5</c:v>
                  </c:pt>
                  <c:pt idx="77">
                    <c:v>6</c:v>
                  </c:pt>
                  <c:pt idx="78">
                    <c:v>7</c:v>
                  </c:pt>
                  <c:pt idx="79">
                    <c:v>8</c:v>
                  </c:pt>
                  <c:pt idx="80">
                    <c:v>9</c:v>
                  </c:pt>
                  <c:pt idx="81">
                    <c:v>10</c:v>
                  </c:pt>
                  <c:pt idx="82">
                    <c:v>11</c:v>
                  </c:pt>
                  <c:pt idx="83">
                    <c:v>12</c:v>
                  </c:pt>
                  <c:pt idx="84">
                    <c:v>1</c:v>
                  </c:pt>
                  <c:pt idx="85">
                    <c:v>2</c:v>
                  </c:pt>
                  <c:pt idx="86">
                    <c:v>3</c:v>
                  </c:pt>
                  <c:pt idx="87">
                    <c:v>4</c:v>
                  </c:pt>
                  <c:pt idx="88">
                    <c:v>5</c:v>
                  </c:pt>
                  <c:pt idx="89">
                    <c:v>6</c:v>
                  </c:pt>
                  <c:pt idx="90">
                    <c:v>7</c:v>
                  </c:pt>
                  <c:pt idx="91">
                    <c:v>8</c:v>
                  </c:pt>
                  <c:pt idx="92">
                    <c:v>9</c:v>
                  </c:pt>
                  <c:pt idx="93">
                    <c:v>10</c:v>
                  </c:pt>
                  <c:pt idx="94">
                    <c:v>11</c:v>
                  </c:pt>
                  <c:pt idx="95">
                    <c:v>12</c:v>
                  </c:pt>
                  <c:pt idx="96">
                    <c:v>1</c:v>
                  </c:pt>
                  <c:pt idx="97">
                    <c:v>2</c:v>
                  </c:pt>
                  <c:pt idx="98">
                    <c:v>3</c:v>
                  </c:pt>
                  <c:pt idx="99">
                    <c:v>4</c:v>
                  </c:pt>
                  <c:pt idx="100">
                    <c:v>5</c:v>
                  </c:pt>
                  <c:pt idx="101">
                    <c:v>6</c:v>
                  </c:pt>
                  <c:pt idx="102">
                    <c:v>7</c:v>
                  </c:pt>
                  <c:pt idx="103">
                    <c:v>8</c:v>
                  </c:pt>
                  <c:pt idx="104">
                    <c:v>9</c:v>
                  </c:pt>
                  <c:pt idx="105">
                    <c:v>10</c:v>
                  </c:pt>
                  <c:pt idx="106">
                    <c:v>11</c:v>
                  </c:pt>
                  <c:pt idx="107">
                    <c:v>12</c:v>
                  </c:pt>
                  <c:pt idx="108">
                    <c:v>1</c:v>
                  </c:pt>
                  <c:pt idx="109">
                    <c:v>2</c:v>
                  </c:pt>
                  <c:pt idx="110">
                    <c:v>3</c:v>
                  </c:pt>
                  <c:pt idx="111">
                    <c:v>4</c:v>
                  </c:pt>
                  <c:pt idx="112">
                    <c:v>5</c:v>
                  </c:pt>
                  <c:pt idx="113">
                    <c:v>6</c:v>
                  </c:pt>
                  <c:pt idx="114">
                    <c:v>7</c:v>
                  </c:pt>
                  <c:pt idx="115">
                    <c:v>8</c:v>
                  </c:pt>
                  <c:pt idx="116">
                    <c:v>9</c:v>
                  </c:pt>
                  <c:pt idx="117">
                    <c:v>10</c:v>
                  </c:pt>
                  <c:pt idx="118">
                    <c:v>11</c:v>
                  </c:pt>
                  <c:pt idx="119">
                    <c:v>12</c:v>
                  </c:pt>
                  <c:pt idx="120">
                    <c:v>1</c:v>
                  </c:pt>
                  <c:pt idx="121">
                    <c:v>2</c:v>
                  </c:pt>
                  <c:pt idx="122">
                    <c:v>3</c:v>
                  </c:pt>
                  <c:pt idx="123">
                    <c:v>4</c:v>
                  </c:pt>
                  <c:pt idx="124">
                    <c:v>5</c:v>
                  </c:pt>
                  <c:pt idx="125">
                    <c:v>6</c:v>
                  </c:pt>
                  <c:pt idx="126">
                    <c:v>7</c:v>
                  </c:pt>
                  <c:pt idx="127">
                    <c:v>8</c:v>
                  </c:pt>
                  <c:pt idx="128">
                    <c:v>9</c:v>
                  </c:pt>
                  <c:pt idx="129">
                    <c:v>10</c:v>
                  </c:pt>
                  <c:pt idx="130">
                    <c:v>11</c:v>
                  </c:pt>
                  <c:pt idx="131">
                    <c:v>12</c:v>
                  </c:pt>
                  <c:pt idx="132">
                    <c:v>1</c:v>
                  </c:pt>
                  <c:pt idx="133">
                    <c:v>2</c:v>
                  </c:pt>
                  <c:pt idx="134">
                    <c:v>3</c:v>
                  </c:pt>
                  <c:pt idx="135">
                    <c:v>4</c:v>
                  </c:pt>
                  <c:pt idx="136">
                    <c:v>5</c:v>
                  </c:pt>
                  <c:pt idx="137">
                    <c:v>6</c:v>
                  </c:pt>
                  <c:pt idx="138">
                    <c:v>7</c:v>
                  </c:pt>
                  <c:pt idx="139">
                    <c:v>8</c:v>
                  </c:pt>
                  <c:pt idx="140">
                    <c:v>9</c:v>
                  </c:pt>
                  <c:pt idx="141">
                    <c:v>10</c:v>
                  </c:pt>
                  <c:pt idx="142">
                    <c:v>11</c:v>
                  </c:pt>
                  <c:pt idx="143">
                    <c:v>12</c:v>
                  </c:pt>
                  <c:pt idx="144">
                    <c:v>1</c:v>
                  </c:pt>
                  <c:pt idx="145">
                    <c:v>2</c:v>
                  </c:pt>
                  <c:pt idx="146">
                    <c:v>3</c:v>
                  </c:pt>
                  <c:pt idx="147">
                    <c:v>4</c:v>
                  </c:pt>
                  <c:pt idx="148">
                    <c:v>5</c:v>
                  </c:pt>
                  <c:pt idx="149">
                    <c:v>6</c:v>
                  </c:pt>
                  <c:pt idx="150">
                    <c:v>7</c:v>
                  </c:pt>
                  <c:pt idx="151">
                    <c:v>8</c:v>
                  </c:pt>
                  <c:pt idx="152">
                    <c:v>9</c:v>
                  </c:pt>
                  <c:pt idx="153">
                    <c:v>10</c:v>
                  </c:pt>
                  <c:pt idx="154">
                    <c:v>11</c:v>
                  </c:pt>
                  <c:pt idx="155">
                    <c:v>12</c:v>
                  </c:pt>
                  <c:pt idx="156">
                    <c:v>1</c:v>
                  </c:pt>
                  <c:pt idx="157">
                    <c:v>2</c:v>
                  </c:pt>
                  <c:pt idx="158">
                    <c:v>3</c:v>
                  </c:pt>
                  <c:pt idx="159">
                    <c:v>4</c:v>
                  </c:pt>
                  <c:pt idx="160">
                    <c:v>5</c:v>
                  </c:pt>
                  <c:pt idx="161">
                    <c:v>6</c:v>
                  </c:pt>
                  <c:pt idx="162">
                    <c:v>7</c:v>
                  </c:pt>
                  <c:pt idx="163">
                    <c:v>8</c:v>
                  </c:pt>
                  <c:pt idx="164">
                    <c:v>9</c:v>
                  </c:pt>
                  <c:pt idx="165">
                    <c:v>10</c:v>
                  </c:pt>
                  <c:pt idx="166">
                    <c:v>11</c:v>
                  </c:pt>
                  <c:pt idx="167">
                    <c:v>12</c:v>
                  </c:pt>
                  <c:pt idx="168">
                    <c:v>1</c:v>
                  </c:pt>
                  <c:pt idx="169">
                    <c:v>2</c:v>
                  </c:pt>
                  <c:pt idx="170">
                    <c:v>3</c:v>
                  </c:pt>
                  <c:pt idx="171">
                    <c:v>4</c:v>
                  </c:pt>
                  <c:pt idx="172">
                    <c:v>5</c:v>
                  </c:pt>
                  <c:pt idx="173">
                    <c:v>6</c:v>
                  </c:pt>
                  <c:pt idx="174">
                    <c:v>7</c:v>
                  </c:pt>
                  <c:pt idx="175">
                    <c:v>8</c:v>
                  </c:pt>
                  <c:pt idx="176">
                    <c:v>9</c:v>
                  </c:pt>
                  <c:pt idx="177">
                    <c:v>10</c:v>
                  </c:pt>
                  <c:pt idx="178">
                    <c:v>11</c:v>
                  </c:pt>
                  <c:pt idx="179">
                    <c:v>12</c:v>
                  </c:pt>
                  <c:pt idx="180">
                    <c:v>1</c:v>
                  </c:pt>
                  <c:pt idx="181">
                    <c:v>2</c:v>
                  </c:pt>
                  <c:pt idx="182">
                    <c:v>3</c:v>
                  </c:pt>
                  <c:pt idx="183">
                    <c:v>4</c:v>
                  </c:pt>
                  <c:pt idx="184">
                    <c:v>5</c:v>
                  </c:pt>
                  <c:pt idx="185">
                    <c:v>6</c:v>
                  </c:pt>
                  <c:pt idx="186">
                    <c:v>7</c:v>
                  </c:pt>
                  <c:pt idx="187">
                    <c:v>8</c:v>
                  </c:pt>
                  <c:pt idx="188">
                    <c:v>9</c:v>
                  </c:pt>
                  <c:pt idx="189">
                    <c:v>10</c:v>
                  </c:pt>
                  <c:pt idx="190">
                    <c:v>11</c:v>
                  </c:pt>
                  <c:pt idx="191">
                    <c:v>12</c:v>
                  </c:pt>
                  <c:pt idx="192">
                    <c:v>1</c:v>
                  </c:pt>
                  <c:pt idx="193">
                    <c:v>2</c:v>
                  </c:pt>
                  <c:pt idx="194">
                    <c:v>3</c:v>
                  </c:pt>
                  <c:pt idx="195">
                    <c:v>4</c:v>
                  </c:pt>
                  <c:pt idx="196">
                    <c:v>5</c:v>
                  </c:pt>
                  <c:pt idx="197">
                    <c:v>6</c:v>
                  </c:pt>
                  <c:pt idx="198">
                    <c:v>7</c:v>
                  </c:pt>
                  <c:pt idx="199">
                    <c:v>8</c:v>
                  </c:pt>
                  <c:pt idx="200">
                    <c:v>9</c:v>
                  </c:pt>
                  <c:pt idx="201">
                    <c:v>10</c:v>
                  </c:pt>
                  <c:pt idx="202">
                    <c:v>11</c:v>
                  </c:pt>
                  <c:pt idx="203">
                    <c:v>12</c:v>
                  </c:pt>
                  <c:pt idx="204">
                    <c:v>1</c:v>
                  </c:pt>
                  <c:pt idx="205">
                    <c:v>2</c:v>
                  </c:pt>
                  <c:pt idx="206">
                    <c:v>3</c:v>
                  </c:pt>
                  <c:pt idx="207">
                    <c:v>4</c:v>
                  </c:pt>
                  <c:pt idx="208">
                    <c:v>5</c:v>
                  </c:pt>
                  <c:pt idx="209">
                    <c:v>6</c:v>
                  </c:pt>
                  <c:pt idx="210">
                    <c:v>7</c:v>
                  </c:pt>
                  <c:pt idx="211">
                    <c:v>8</c:v>
                  </c:pt>
                  <c:pt idx="212">
                    <c:v>9</c:v>
                  </c:pt>
                  <c:pt idx="213">
                    <c:v>10</c:v>
                  </c:pt>
                  <c:pt idx="214">
                    <c:v>11</c:v>
                  </c:pt>
                  <c:pt idx="215">
                    <c:v>12</c:v>
                  </c:pt>
                  <c:pt idx="216">
                    <c:v>1</c:v>
                  </c:pt>
                  <c:pt idx="217">
                    <c:v>2</c:v>
                  </c:pt>
                  <c:pt idx="218">
                    <c:v>3</c:v>
                  </c:pt>
                  <c:pt idx="219">
                    <c:v>4</c:v>
                  </c:pt>
                  <c:pt idx="220">
                    <c:v>5</c:v>
                  </c:pt>
                  <c:pt idx="221">
                    <c:v>6</c:v>
                  </c:pt>
                  <c:pt idx="222">
                    <c:v>7</c:v>
                  </c:pt>
                  <c:pt idx="223">
                    <c:v>8</c:v>
                  </c:pt>
                  <c:pt idx="224">
                    <c:v>9</c:v>
                  </c:pt>
                  <c:pt idx="225">
                    <c:v>10</c:v>
                  </c:pt>
                  <c:pt idx="226">
                    <c:v>11</c:v>
                  </c:pt>
                  <c:pt idx="227">
                    <c:v>12</c:v>
                  </c:pt>
                  <c:pt idx="228">
                    <c:v>1</c:v>
                  </c:pt>
                  <c:pt idx="229">
                    <c:v>2</c:v>
                  </c:pt>
                  <c:pt idx="230">
                    <c:v>3</c:v>
                  </c:pt>
                  <c:pt idx="231">
                    <c:v>4</c:v>
                  </c:pt>
                  <c:pt idx="232">
                    <c:v>5</c:v>
                  </c:pt>
                  <c:pt idx="233">
                    <c:v>6</c:v>
                  </c:pt>
                  <c:pt idx="234">
                    <c:v>7</c:v>
                  </c:pt>
                  <c:pt idx="235">
                    <c:v>8</c:v>
                  </c:pt>
                  <c:pt idx="236">
                    <c:v>9</c:v>
                  </c:pt>
                  <c:pt idx="237">
                    <c:v>10</c:v>
                  </c:pt>
                  <c:pt idx="238">
                    <c:v>11</c:v>
                  </c:pt>
                  <c:pt idx="239">
                    <c:v>12</c:v>
                  </c:pt>
                  <c:pt idx="240">
                    <c:v>1</c:v>
                  </c:pt>
                  <c:pt idx="241">
                    <c:v>2</c:v>
                  </c:pt>
                  <c:pt idx="242">
                    <c:v>3</c:v>
                  </c:pt>
                  <c:pt idx="243">
                    <c:v>4</c:v>
                  </c:pt>
                  <c:pt idx="244">
                    <c:v>5</c:v>
                  </c:pt>
                  <c:pt idx="245">
                    <c:v>6</c:v>
                  </c:pt>
                  <c:pt idx="246">
                    <c:v>7</c:v>
                  </c:pt>
                  <c:pt idx="247">
                    <c:v>8</c:v>
                  </c:pt>
                  <c:pt idx="248">
                    <c:v>9</c:v>
                  </c:pt>
                  <c:pt idx="249">
                    <c:v>10</c:v>
                  </c:pt>
                  <c:pt idx="250">
                    <c:v>11</c:v>
                  </c:pt>
                  <c:pt idx="251">
                    <c:v>12</c:v>
                  </c:pt>
                  <c:pt idx="252">
                    <c:v>1</c:v>
                  </c:pt>
                  <c:pt idx="253">
                    <c:v>2</c:v>
                  </c:pt>
                  <c:pt idx="254">
                    <c:v>3</c:v>
                  </c:pt>
                  <c:pt idx="255">
                    <c:v>4</c:v>
                  </c:pt>
                  <c:pt idx="256">
                    <c:v>5</c:v>
                  </c:pt>
                  <c:pt idx="257">
                    <c:v>6</c:v>
                  </c:pt>
                  <c:pt idx="258">
                    <c:v>7</c:v>
                  </c:pt>
                  <c:pt idx="259">
                    <c:v>8</c:v>
                  </c:pt>
                  <c:pt idx="260">
                    <c:v>9</c:v>
                  </c:pt>
                  <c:pt idx="261">
                    <c:v>10</c:v>
                  </c:pt>
                  <c:pt idx="262">
                    <c:v>11</c:v>
                  </c:pt>
                  <c:pt idx="263">
                    <c:v>12</c:v>
                  </c:pt>
                  <c:pt idx="264">
                    <c:v>1</c:v>
                  </c:pt>
                  <c:pt idx="265">
                    <c:v>2</c:v>
                  </c:pt>
                  <c:pt idx="266">
                    <c:v>3</c:v>
                  </c:pt>
                  <c:pt idx="267">
                    <c:v>4</c:v>
                  </c:pt>
                  <c:pt idx="268">
                    <c:v>5</c:v>
                  </c:pt>
                  <c:pt idx="269">
                    <c:v>6</c:v>
                  </c:pt>
                  <c:pt idx="270">
                    <c:v>7</c:v>
                  </c:pt>
                  <c:pt idx="271">
                    <c:v>8</c:v>
                  </c:pt>
                  <c:pt idx="272">
                    <c:v>9</c:v>
                  </c:pt>
                  <c:pt idx="273">
                    <c:v>10</c:v>
                  </c:pt>
                  <c:pt idx="274">
                    <c:v>11</c:v>
                  </c:pt>
                  <c:pt idx="275">
                    <c:v>12</c:v>
                  </c:pt>
                  <c:pt idx="276">
                    <c:v>1</c:v>
                  </c:pt>
                  <c:pt idx="277">
                    <c:v>2</c:v>
                  </c:pt>
                  <c:pt idx="278">
                    <c:v>3</c:v>
                  </c:pt>
                  <c:pt idx="279">
                    <c:v>4</c:v>
                  </c:pt>
                  <c:pt idx="280">
                    <c:v>5</c:v>
                  </c:pt>
                  <c:pt idx="281">
                    <c:v>6</c:v>
                  </c:pt>
                  <c:pt idx="282">
                    <c:v>7</c:v>
                  </c:pt>
                  <c:pt idx="283">
                    <c:v>8</c:v>
                  </c:pt>
                  <c:pt idx="284">
                    <c:v>9</c:v>
                  </c:pt>
                  <c:pt idx="285">
                    <c:v>10</c:v>
                  </c:pt>
                  <c:pt idx="286">
                    <c:v>11</c:v>
                  </c:pt>
                </c:lvl>
                <c:lvl>
                  <c:pt idx="0">
                    <c:v>1999</c:v>
                  </c:pt>
                  <c:pt idx="12">
                    <c:v>2000</c:v>
                  </c:pt>
                  <c:pt idx="24">
                    <c:v>2001</c:v>
                  </c:pt>
                  <c:pt idx="36">
                    <c:v>2002</c:v>
                  </c:pt>
                  <c:pt idx="48">
                    <c:v>2003</c:v>
                  </c:pt>
                  <c:pt idx="60">
                    <c:v>2004</c:v>
                  </c:pt>
                  <c:pt idx="72">
                    <c:v>2005</c:v>
                  </c:pt>
                  <c:pt idx="84">
                    <c:v>2006</c:v>
                  </c:pt>
                  <c:pt idx="96">
                    <c:v>2007</c:v>
                  </c:pt>
                  <c:pt idx="108">
                    <c:v>2008</c:v>
                  </c:pt>
                  <c:pt idx="120">
                    <c:v>2009</c:v>
                  </c:pt>
                  <c:pt idx="132">
                    <c:v>2010</c:v>
                  </c:pt>
                  <c:pt idx="144">
                    <c:v>2011</c:v>
                  </c:pt>
                  <c:pt idx="156">
                    <c:v>2012</c:v>
                  </c:pt>
                  <c:pt idx="168">
                    <c:v>2013</c:v>
                  </c:pt>
                  <c:pt idx="180">
                    <c:v>2014</c:v>
                  </c:pt>
                  <c:pt idx="192">
                    <c:v>2015</c:v>
                  </c:pt>
                  <c:pt idx="204">
                    <c:v>2016</c:v>
                  </c:pt>
                  <c:pt idx="216">
                    <c:v>2017</c:v>
                  </c:pt>
                  <c:pt idx="228">
                    <c:v>2018</c:v>
                  </c:pt>
                  <c:pt idx="240">
                    <c:v>2019</c:v>
                  </c:pt>
                  <c:pt idx="252">
                    <c:v>2020</c:v>
                  </c:pt>
                  <c:pt idx="264">
                    <c:v>2021</c:v>
                  </c:pt>
                  <c:pt idx="276">
                    <c:v>2022</c:v>
                  </c:pt>
                </c:lvl>
              </c:multiLvlStrCache>
            </c:multiLvlStrRef>
          </c:cat>
          <c:val>
            <c:numRef>
              <c:f>'Monthly Graph Prep'!$C$31:$KD$31</c:f>
              <c:numCache>
                <c:formatCode>0.0</c:formatCode>
                <c:ptCount val="288"/>
                <c:pt idx="0">
                  <c:v>94.709677419354833</c:v>
                </c:pt>
                <c:pt idx="1">
                  <c:v>98.214285714285708</c:v>
                </c:pt>
                <c:pt idx="2">
                  <c:v>103.51612903225806</c:v>
                </c:pt>
                <c:pt idx="3">
                  <c:v>104.93333333333334</c:v>
                </c:pt>
                <c:pt idx="4">
                  <c:v>120.6774193548387</c:v>
                </c:pt>
                <c:pt idx="5">
                  <c:v>119.66666666666667</c:v>
                </c:pt>
                <c:pt idx="6">
                  <c:v>126.12903225806451</c:v>
                </c:pt>
                <c:pt idx="7">
                  <c:v>131</c:v>
                </c:pt>
                <c:pt idx="8">
                  <c:v>123.83333333333333</c:v>
                </c:pt>
                <c:pt idx="9">
                  <c:v>127.25806451612904</c:v>
                </c:pt>
                <c:pt idx="10">
                  <c:v>121.93333333333334</c:v>
                </c:pt>
                <c:pt idx="11">
                  <c:v>120.58064516129032</c:v>
                </c:pt>
                <c:pt idx="12">
                  <c:v>108.45161290322581</c:v>
                </c:pt>
                <c:pt idx="13">
                  <c:v>100.31034482758621</c:v>
                </c:pt>
                <c:pt idx="14">
                  <c:v>106.48387096774194</c:v>
                </c:pt>
                <c:pt idx="15">
                  <c:v>116.46666666666667</c:v>
                </c:pt>
                <c:pt idx="16">
                  <c:v>119.25806451612904</c:v>
                </c:pt>
                <c:pt idx="17">
                  <c:v>125.33333333333333</c:v>
                </c:pt>
                <c:pt idx="18">
                  <c:v>134.09677419354838</c:v>
                </c:pt>
                <c:pt idx="19">
                  <c:v>128.51612903225808</c:v>
                </c:pt>
                <c:pt idx="20">
                  <c:v>127.9</c:v>
                </c:pt>
                <c:pt idx="21">
                  <c:v>123.74193548387096</c:v>
                </c:pt>
                <c:pt idx="22">
                  <c:v>115.4</c:v>
                </c:pt>
                <c:pt idx="23">
                  <c:v>114.6774193548387</c:v>
                </c:pt>
                <c:pt idx="24">
                  <c:v>99.451612903225808</c:v>
                </c:pt>
                <c:pt idx="25">
                  <c:v>102.78571428571429</c:v>
                </c:pt>
                <c:pt idx="26">
                  <c:v>105.2258064516129</c:v>
                </c:pt>
                <c:pt idx="27">
                  <c:v>114.26666666666667</c:v>
                </c:pt>
                <c:pt idx="28">
                  <c:v>122.90322580645162</c:v>
                </c:pt>
                <c:pt idx="29">
                  <c:v>124.26666666666667</c:v>
                </c:pt>
                <c:pt idx="30">
                  <c:v>130.93548387096774</c:v>
                </c:pt>
                <c:pt idx="31">
                  <c:v>130.54838709677421</c:v>
                </c:pt>
                <c:pt idx="32">
                  <c:v>125.06666666666666</c:v>
                </c:pt>
                <c:pt idx="33">
                  <c:v>130.80645161290323</c:v>
                </c:pt>
                <c:pt idx="34">
                  <c:v>127.76666666666667</c:v>
                </c:pt>
                <c:pt idx="35">
                  <c:v>124.29032258064517</c:v>
                </c:pt>
                <c:pt idx="36">
                  <c:v>111.54838709677419</c:v>
                </c:pt>
                <c:pt idx="37">
                  <c:v>109.39285714285714</c:v>
                </c:pt>
                <c:pt idx="38">
                  <c:v>117.87096774193549</c:v>
                </c:pt>
                <c:pt idx="39">
                  <c:v>113.96666666666667</c:v>
                </c:pt>
                <c:pt idx="40">
                  <c:v>125.58064516129032</c:v>
                </c:pt>
                <c:pt idx="41">
                  <c:v>133.93333333333334</c:v>
                </c:pt>
                <c:pt idx="42">
                  <c:v>137.12903225806451</c:v>
                </c:pt>
                <c:pt idx="43">
                  <c:v>134.16129032258064</c:v>
                </c:pt>
                <c:pt idx="44">
                  <c:v>133.93333333333334</c:v>
                </c:pt>
                <c:pt idx="45">
                  <c:v>128.12903225806451</c:v>
                </c:pt>
                <c:pt idx="46">
                  <c:v>122.76666666666667</c:v>
                </c:pt>
                <c:pt idx="47">
                  <c:v>122.3225806451613</c:v>
                </c:pt>
                <c:pt idx="48">
                  <c:v>104.06451612903226</c:v>
                </c:pt>
                <c:pt idx="49">
                  <c:v>104.53571428571429</c:v>
                </c:pt>
                <c:pt idx="50">
                  <c:v>106.6774193548387</c:v>
                </c:pt>
                <c:pt idx="51">
                  <c:v>119.5</c:v>
                </c:pt>
                <c:pt idx="52">
                  <c:v>121.2258064516129</c:v>
                </c:pt>
                <c:pt idx="53">
                  <c:v>130.5</c:v>
                </c:pt>
                <c:pt idx="54">
                  <c:v>135.58064516129033</c:v>
                </c:pt>
                <c:pt idx="55">
                  <c:v>135.51612903225808</c:v>
                </c:pt>
                <c:pt idx="56">
                  <c:v>128.5</c:v>
                </c:pt>
                <c:pt idx="57">
                  <c:v>132.51612903225808</c:v>
                </c:pt>
                <c:pt idx="58">
                  <c:v>130.63333333333333</c:v>
                </c:pt>
                <c:pt idx="59">
                  <c:v>121.06451612903226</c:v>
                </c:pt>
                <c:pt idx="60">
                  <c:v>110</c:v>
                </c:pt>
                <c:pt idx="61">
                  <c:v>107.86206896551724</c:v>
                </c:pt>
                <c:pt idx="62">
                  <c:v>110.38709677419355</c:v>
                </c:pt>
                <c:pt idx="63">
                  <c:v>118.9</c:v>
                </c:pt>
                <c:pt idx="64">
                  <c:v>127.48387096774194</c:v>
                </c:pt>
                <c:pt idx="65">
                  <c:v>132</c:v>
                </c:pt>
                <c:pt idx="66">
                  <c:v>133.29032258064515</c:v>
                </c:pt>
                <c:pt idx="67">
                  <c:v>135.87096774193549</c:v>
                </c:pt>
                <c:pt idx="68">
                  <c:v>124.43333333333334</c:v>
                </c:pt>
                <c:pt idx="69">
                  <c:v>128.74193548387098</c:v>
                </c:pt>
                <c:pt idx="70">
                  <c:v>121.33333333333333</c:v>
                </c:pt>
                <c:pt idx="71">
                  <c:v>122.12903225806451</c:v>
                </c:pt>
                <c:pt idx="72">
                  <c:v>106.61290322580645</c:v>
                </c:pt>
                <c:pt idx="73">
                  <c:v>108.64285714285714</c:v>
                </c:pt>
                <c:pt idx="74">
                  <c:v>107.54838709677419</c:v>
                </c:pt>
                <c:pt idx="75">
                  <c:v>122.86666666666666</c:v>
                </c:pt>
                <c:pt idx="76">
                  <c:v>124.96774193548387</c:v>
                </c:pt>
                <c:pt idx="77">
                  <c:v>128.83333333333334</c:v>
                </c:pt>
                <c:pt idx="78">
                  <c:v>141.64516129032259</c:v>
                </c:pt>
                <c:pt idx="79">
                  <c:v>130.29032258064515</c:v>
                </c:pt>
                <c:pt idx="80">
                  <c:v>130.66666666666666</c:v>
                </c:pt>
                <c:pt idx="81">
                  <c:v>135.7741935483871</c:v>
                </c:pt>
                <c:pt idx="82">
                  <c:v>130.73333333333332</c:v>
                </c:pt>
                <c:pt idx="83">
                  <c:v>121.16129032258064</c:v>
                </c:pt>
                <c:pt idx="84">
                  <c:v>109.54838709677419</c:v>
                </c:pt>
                <c:pt idx="85">
                  <c:v>113</c:v>
                </c:pt>
                <c:pt idx="86">
                  <c:v>115.06451612903226</c:v>
                </c:pt>
                <c:pt idx="87">
                  <c:v>124.83333333333333</c:v>
                </c:pt>
                <c:pt idx="88">
                  <c:v>127.48387096774194</c:v>
                </c:pt>
                <c:pt idx="89">
                  <c:v>130.53333333333333</c:v>
                </c:pt>
                <c:pt idx="90">
                  <c:v>132</c:v>
                </c:pt>
                <c:pt idx="91">
                  <c:v>131.87096774193549</c:v>
                </c:pt>
                <c:pt idx="92">
                  <c:v>131.69999999999999</c:v>
                </c:pt>
                <c:pt idx="93">
                  <c:v>130.58064516129033</c:v>
                </c:pt>
                <c:pt idx="94">
                  <c:v>123.46666666666667</c:v>
                </c:pt>
                <c:pt idx="95">
                  <c:v>119.12903225806451</c:v>
                </c:pt>
                <c:pt idx="96">
                  <c:v>104.09677419354838</c:v>
                </c:pt>
                <c:pt idx="97">
                  <c:v>110.10714285714286</c:v>
                </c:pt>
                <c:pt idx="98">
                  <c:v>118.96774193548387</c:v>
                </c:pt>
                <c:pt idx="99">
                  <c:v>118.86666666666666</c:v>
                </c:pt>
                <c:pt idx="100">
                  <c:v>125.19354838709677</c:v>
                </c:pt>
                <c:pt idx="101">
                  <c:v>128.66666666666666</c:v>
                </c:pt>
                <c:pt idx="102">
                  <c:v>131.58064516129033</c:v>
                </c:pt>
                <c:pt idx="103">
                  <c:v>126.29032258064517</c:v>
                </c:pt>
                <c:pt idx="104">
                  <c:v>126.33333333333333</c:v>
                </c:pt>
                <c:pt idx="105">
                  <c:v>121.58064516129032</c:v>
                </c:pt>
                <c:pt idx="106">
                  <c:v>120.2</c:v>
                </c:pt>
                <c:pt idx="107">
                  <c:v>112.29032258064517</c:v>
                </c:pt>
                <c:pt idx="108">
                  <c:v>98.161290322580641</c:v>
                </c:pt>
                <c:pt idx="109">
                  <c:v>103.03448275862068</c:v>
                </c:pt>
                <c:pt idx="110">
                  <c:v>96.709677419354833</c:v>
                </c:pt>
                <c:pt idx="111">
                  <c:v>105.36666666666666</c:v>
                </c:pt>
                <c:pt idx="112">
                  <c:v>110.29032258064517</c:v>
                </c:pt>
                <c:pt idx="113">
                  <c:v>116.1</c:v>
                </c:pt>
                <c:pt idx="114">
                  <c:v>113.3225806451613</c:v>
                </c:pt>
                <c:pt idx="115">
                  <c:v>120.90322580645162</c:v>
                </c:pt>
                <c:pt idx="116">
                  <c:v>111.93333333333334</c:v>
                </c:pt>
                <c:pt idx="117">
                  <c:v>114.90322580645162</c:v>
                </c:pt>
                <c:pt idx="118">
                  <c:v>109.16666666666667</c:v>
                </c:pt>
                <c:pt idx="119">
                  <c:v>104.58064516129032</c:v>
                </c:pt>
                <c:pt idx="120">
                  <c:v>90.967741935483872</c:v>
                </c:pt>
                <c:pt idx="121">
                  <c:v>88.607142857142861</c:v>
                </c:pt>
                <c:pt idx="122">
                  <c:v>91.387096774193552</c:v>
                </c:pt>
                <c:pt idx="123">
                  <c:v>100.63333333333334</c:v>
                </c:pt>
                <c:pt idx="124">
                  <c:v>105.54838709677419</c:v>
                </c:pt>
                <c:pt idx="125">
                  <c:v>107.2</c:v>
                </c:pt>
                <c:pt idx="126">
                  <c:v>107.29032258064517</c:v>
                </c:pt>
                <c:pt idx="127">
                  <c:v>108.16129032258064</c:v>
                </c:pt>
                <c:pt idx="128">
                  <c:v>102.56666666666666</c:v>
                </c:pt>
                <c:pt idx="129">
                  <c:v>99.58064516129032</c:v>
                </c:pt>
                <c:pt idx="130">
                  <c:v>99.466666666666669</c:v>
                </c:pt>
                <c:pt idx="131">
                  <c:v>88.645161290322577</c:v>
                </c:pt>
                <c:pt idx="132">
                  <c:v>81.129032258064512</c:v>
                </c:pt>
                <c:pt idx="133">
                  <c:v>77.857142857142861</c:v>
                </c:pt>
                <c:pt idx="134">
                  <c:v>83.064516129032256</c:v>
                </c:pt>
                <c:pt idx="135">
                  <c:v>99.86666666666666</c:v>
                </c:pt>
                <c:pt idx="136">
                  <c:v>102.2258064516129</c:v>
                </c:pt>
                <c:pt idx="137">
                  <c:v>101.16666666666667</c:v>
                </c:pt>
                <c:pt idx="138">
                  <c:v>106.3225806451613</c:v>
                </c:pt>
                <c:pt idx="139">
                  <c:v>108.29032258064517</c:v>
                </c:pt>
                <c:pt idx="140">
                  <c:v>105.16666666666667</c:v>
                </c:pt>
                <c:pt idx="141">
                  <c:v>106.80645161290323</c:v>
                </c:pt>
                <c:pt idx="142">
                  <c:v>98.833333333333329</c:v>
                </c:pt>
                <c:pt idx="143">
                  <c:v>89.612903225806448</c:v>
                </c:pt>
                <c:pt idx="144">
                  <c:v>79.709677419354833</c:v>
                </c:pt>
                <c:pt idx="145">
                  <c:v>79.857142857142861</c:v>
                </c:pt>
                <c:pt idx="146">
                  <c:v>85.870967741935488</c:v>
                </c:pt>
                <c:pt idx="147">
                  <c:v>93.5</c:v>
                </c:pt>
                <c:pt idx="148">
                  <c:v>97.741935483870961</c:v>
                </c:pt>
                <c:pt idx="149">
                  <c:v>104.33333333333333</c:v>
                </c:pt>
                <c:pt idx="150">
                  <c:v>110.2258064516129</c:v>
                </c:pt>
                <c:pt idx="151">
                  <c:v>106.06451612903226</c:v>
                </c:pt>
                <c:pt idx="152">
                  <c:v>102.66666666666667</c:v>
                </c:pt>
                <c:pt idx="153">
                  <c:v>107.61290322580645</c:v>
                </c:pt>
                <c:pt idx="154">
                  <c:v>98.733333333333334</c:v>
                </c:pt>
                <c:pt idx="155">
                  <c:v>93.096774193548384</c:v>
                </c:pt>
                <c:pt idx="156">
                  <c:v>89.741935483870961</c:v>
                </c:pt>
                <c:pt idx="157">
                  <c:v>87.34482758620689</c:v>
                </c:pt>
                <c:pt idx="158">
                  <c:v>95.290322580645167</c:v>
                </c:pt>
                <c:pt idx="159">
                  <c:v>96.86666666666666</c:v>
                </c:pt>
                <c:pt idx="160">
                  <c:v>101.45161290322581</c:v>
                </c:pt>
                <c:pt idx="161">
                  <c:v>107.83333333333333</c:v>
                </c:pt>
                <c:pt idx="162">
                  <c:v>107.61290322580645</c:v>
                </c:pt>
                <c:pt idx="163">
                  <c:v>105.38709677419355</c:v>
                </c:pt>
                <c:pt idx="164">
                  <c:v>105.03333333333333</c:v>
                </c:pt>
                <c:pt idx="165">
                  <c:v>99.677419354838705</c:v>
                </c:pt>
                <c:pt idx="166">
                  <c:v>100.73333333333333</c:v>
                </c:pt>
                <c:pt idx="167">
                  <c:v>96.58064516129032</c:v>
                </c:pt>
                <c:pt idx="168">
                  <c:v>85.225806451612897</c:v>
                </c:pt>
                <c:pt idx="169">
                  <c:v>82</c:v>
                </c:pt>
                <c:pt idx="170">
                  <c:v>90.032258064516128</c:v>
                </c:pt>
                <c:pt idx="171">
                  <c:v>90.63333333333334</c:v>
                </c:pt>
                <c:pt idx="172">
                  <c:v>96.387096774193552</c:v>
                </c:pt>
                <c:pt idx="173">
                  <c:v>106.03333333333333</c:v>
                </c:pt>
                <c:pt idx="174">
                  <c:v>100.61290322580645</c:v>
                </c:pt>
                <c:pt idx="175">
                  <c:v>108.96774193548387</c:v>
                </c:pt>
                <c:pt idx="176">
                  <c:v>106.13333333333334</c:v>
                </c:pt>
                <c:pt idx="177">
                  <c:v>102.35483870967742</c:v>
                </c:pt>
                <c:pt idx="178">
                  <c:v>102.53333333333333</c:v>
                </c:pt>
                <c:pt idx="179">
                  <c:v>91.032258064516128</c:v>
                </c:pt>
                <c:pt idx="180">
                  <c:v>82.967741935483872</c:v>
                </c:pt>
                <c:pt idx="181">
                  <c:v>80.285714285714292</c:v>
                </c:pt>
                <c:pt idx="182">
                  <c:v>83.516129032258064</c:v>
                </c:pt>
                <c:pt idx="183">
                  <c:v>90.666666666666671</c:v>
                </c:pt>
                <c:pt idx="184">
                  <c:v>98</c:v>
                </c:pt>
                <c:pt idx="185">
                  <c:v>102.8</c:v>
                </c:pt>
                <c:pt idx="186">
                  <c:v>104.09677419354838</c:v>
                </c:pt>
                <c:pt idx="187">
                  <c:v>105.70967741935483</c:v>
                </c:pt>
                <c:pt idx="188">
                  <c:v>102.3</c:v>
                </c:pt>
                <c:pt idx="189">
                  <c:v>106.58064516129032</c:v>
                </c:pt>
                <c:pt idx="190">
                  <c:v>105.83333333333333</c:v>
                </c:pt>
                <c:pt idx="191">
                  <c:v>99.838709677419359</c:v>
                </c:pt>
                <c:pt idx="192">
                  <c:v>88.838709677419359</c:v>
                </c:pt>
                <c:pt idx="193">
                  <c:v>83.928571428571431</c:v>
                </c:pt>
                <c:pt idx="194">
                  <c:v>89.161290322580641</c:v>
                </c:pt>
                <c:pt idx="195">
                  <c:v>94.333333333333329</c:v>
                </c:pt>
                <c:pt idx="196">
                  <c:v>107.70967741935483</c:v>
                </c:pt>
                <c:pt idx="197">
                  <c:v>107.4</c:v>
                </c:pt>
                <c:pt idx="198">
                  <c:v>113.87096774193549</c:v>
                </c:pt>
                <c:pt idx="199">
                  <c:v>117.48387096774194</c:v>
                </c:pt>
                <c:pt idx="200">
                  <c:v>112.4</c:v>
                </c:pt>
                <c:pt idx="201">
                  <c:v>114.51612903225806</c:v>
                </c:pt>
                <c:pt idx="202">
                  <c:v>105.3</c:v>
                </c:pt>
                <c:pt idx="203">
                  <c:v>104.6774193548387</c:v>
                </c:pt>
                <c:pt idx="204">
                  <c:v>88.193548387096769</c:v>
                </c:pt>
                <c:pt idx="205">
                  <c:v>97.241379310344826</c:v>
                </c:pt>
                <c:pt idx="206">
                  <c:v>100.16129032258064</c:v>
                </c:pt>
                <c:pt idx="207">
                  <c:v>105.06666666666666</c:v>
                </c:pt>
                <c:pt idx="208">
                  <c:v>112.29032258064517</c:v>
                </c:pt>
                <c:pt idx="209">
                  <c:v>118.06666666666666</c:v>
                </c:pt>
                <c:pt idx="210">
                  <c:v>115.54838709677419</c:v>
                </c:pt>
                <c:pt idx="211">
                  <c:v>116.12903225806451</c:v>
                </c:pt>
                <c:pt idx="212">
                  <c:v>120.4</c:v>
                </c:pt>
                <c:pt idx="213">
                  <c:v>123.6774193548387</c:v>
                </c:pt>
                <c:pt idx="214">
                  <c:v>117.83333333333333</c:v>
                </c:pt>
                <c:pt idx="215">
                  <c:v>107.41935483870968</c:v>
                </c:pt>
                <c:pt idx="216">
                  <c:v>97.870967741935488</c:v>
                </c:pt>
                <c:pt idx="217">
                  <c:v>98.142857142857139</c:v>
                </c:pt>
                <c:pt idx="218">
                  <c:v>102.06451612903226</c:v>
                </c:pt>
                <c:pt idx="219">
                  <c:v>107.93333333333334</c:v>
                </c:pt>
                <c:pt idx="220">
                  <c:v>110.19354838709677</c:v>
                </c:pt>
                <c:pt idx="221">
                  <c:v>116.4</c:v>
                </c:pt>
                <c:pt idx="222">
                  <c:v>120.3225806451613</c:v>
                </c:pt>
                <c:pt idx="223">
                  <c:v>109.96774193548387</c:v>
                </c:pt>
                <c:pt idx="224">
                  <c:v>119.06666666666666</c:v>
                </c:pt>
                <c:pt idx="225">
                  <c:v>117.06451612903226</c:v>
                </c:pt>
                <c:pt idx="226">
                  <c:v>113.6</c:v>
                </c:pt>
                <c:pt idx="227">
                  <c:v>109.38709677419355</c:v>
                </c:pt>
                <c:pt idx="228">
                  <c:v>97.096774193548384</c:v>
                </c:pt>
                <c:pt idx="229">
                  <c:v>97.642857142857139</c:v>
                </c:pt>
                <c:pt idx="230">
                  <c:v>97.258064516129039</c:v>
                </c:pt>
                <c:pt idx="231">
                  <c:v>99.3</c:v>
                </c:pt>
                <c:pt idx="232">
                  <c:v>111.06451612903226</c:v>
                </c:pt>
                <c:pt idx="233">
                  <c:v>117.13333333333334</c:v>
                </c:pt>
                <c:pt idx="234">
                  <c:v>114.58064516129032</c:v>
                </c:pt>
                <c:pt idx="235">
                  <c:v>112.58064516129032</c:v>
                </c:pt>
                <c:pt idx="236">
                  <c:v>119.3</c:v>
                </c:pt>
                <c:pt idx="237">
                  <c:v>117.96774193548387</c:v>
                </c:pt>
                <c:pt idx="238">
                  <c:v>108.33333333333333</c:v>
                </c:pt>
                <c:pt idx="239">
                  <c:v>102.61290322580645</c:v>
                </c:pt>
                <c:pt idx="240">
                  <c:v>95.096774193548384</c:v>
                </c:pt>
                <c:pt idx="241">
                  <c:v>90.535714285714292</c:v>
                </c:pt>
                <c:pt idx="242">
                  <c:v>95.354838709677423</c:v>
                </c:pt>
                <c:pt idx="243">
                  <c:v>102.63333333333334</c:v>
                </c:pt>
                <c:pt idx="244">
                  <c:v>110.2258064516129</c:v>
                </c:pt>
                <c:pt idx="245">
                  <c:v>114.96666666666667</c:v>
                </c:pt>
                <c:pt idx="246">
                  <c:v>113.7741935483871</c:v>
                </c:pt>
                <c:pt idx="247">
                  <c:v>117.58064516129032</c:v>
                </c:pt>
                <c:pt idx="248">
                  <c:v>118.1</c:v>
                </c:pt>
                <c:pt idx="249">
                  <c:v>113.09677419354838</c:v>
                </c:pt>
                <c:pt idx="250">
                  <c:v>109.13333333333334</c:v>
                </c:pt>
                <c:pt idx="251">
                  <c:v>104.12903225806451</c:v>
                </c:pt>
                <c:pt idx="252">
                  <c:v>93.387096774193552</c:v>
                </c:pt>
                <c:pt idx="253">
                  <c:v>99.41379310344827</c:v>
                </c:pt>
                <c:pt idx="254">
                  <c:v>91.935483870967744</c:v>
                </c:pt>
                <c:pt idx="255">
                  <c:v>85.166666666666671</c:v>
                </c:pt>
                <c:pt idx="256">
                  <c:v>107.93548387096774</c:v>
                </c:pt>
                <c:pt idx="257">
                  <c:v>133.46666666666667</c:v>
                </c:pt>
                <c:pt idx="258">
                  <c:v>131.54838709677421</c:v>
                </c:pt>
                <c:pt idx="259">
                  <c:v>135.45161290322579</c:v>
                </c:pt>
                <c:pt idx="260">
                  <c:v>135.1</c:v>
                </c:pt>
                <c:pt idx="261">
                  <c:v>134.48387096774192</c:v>
                </c:pt>
                <c:pt idx="262">
                  <c:v>125.23333333333333</c:v>
                </c:pt>
                <c:pt idx="263">
                  <c:v>114.51612903225806</c:v>
                </c:pt>
                <c:pt idx="264">
                  <c:v>110.12903225806451</c:v>
                </c:pt>
                <c:pt idx="265">
                  <c:v>99.714285714285708</c:v>
                </c:pt>
                <c:pt idx="266">
                  <c:v>112.64516129032258</c:v>
                </c:pt>
                <c:pt idx="267">
                  <c:v>128.93333333333334</c:v>
                </c:pt>
                <c:pt idx="268">
                  <c:v>132.19354838709677</c:v>
                </c:pt>
                <c:pt idx="269">
                  <c:v>136.9</c:v>
                </c:pt>
                <c:pt idx="270">
                  <c:v>136.7741935483871</c:v>
                </c:pt>
                <c:pt idx="271">
                  <c:v>139.35483870967741</c:v>
                </c:pt>
                <c:pt idx="272">
                  <c:v>142.53333333333333</c:v>
                </c:pt>
                <c:pt idx="273">
                  <c:v>144.58064516129033</c:v>
                </c:pt>
                <c:pt idx="274">
                  <c:v>132.56666666666666</c:v>
                </c:pt>
                <c:pt idx="275">
                  <c:v>126.25806451612904</c:v>
                </c:pt>
                <c:pt idx="276">
                  <c:v>112.51612903225806</c:v>
                </c:pt>
                <c:pt idx="277">
                  <c:v>114.60714285714286</c:v>
                </c:pt>
                <c:pt idx="278">
                  <c:v>116.54838709677419</c:v>
                </c:pt>
                <c:pt idx="279">
                  <c:v>115.1</c:v>
                </c:pt>
                <c:pt idx="280">
                  <c:v>126.45161290322581</c:v>
                </c:pt>
                <c:pt idx="281">
                  <c:v>130.96666666666667</c:v>
                </c:pt>
                <c:pt idx="282">
                  <c:v>134.03225806451613</c:v>
                </c:pt>
                <c:pt idx="283">
                  <c:v>133.74193548387098</c:v>
                </c:pt>
                <c:pt idx="284">
                  <c:v>140.36666666666667</c:v>
                </c:pt>
                <c:pt idx="285">
                  <c:v>136.51612903225808</c:v>
                </c:pt>
                <c:pt idx="286">
                  <c:v>125.7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11-4D13-8CAE-B8F5D8E390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49440"/>
        <c:axId val="195403360"/>
      </c:lineChart>
      <c:catAx>
        <c:axId val="18574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03360"/>
        <c:crosses val="autoZero"/>
        <c:auto val="1"/>
        <c:lblAlgn val="ctr"/>
        <c:lblOffset val="100"/>
        <c:tickLblSkip val="6"/>
        <c:noMultiLvlLbl val="0"/>
      </c:catAx>
      <c:valAx>
        <c:axId val="19540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74944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800" b="1"/>
              <a:t>Average motor vehicle accident deaths per day</a:t>
            </a:r>
          </a:p>
          <a:p>
            <a:pPr>
              <a:defRPr/>
            </a:pPr>
            <a:r>
              <a:rPr lang="en-US" sz="1800" b="1"/>
              <a:t>U.S., by</a:t>
            </a:r>
            <a:r>
              <a:rPr lang="en-US" sz="1800" b="1" baseline="0"/>
              <a:t> month</a:t>
            </a:r>
            <a:endParaRPr lang="en-US" sz="1800" b="1"/>
          </a:p>
        </c:rich>
      </c:tx>
      <c:layout>
        <c:manualLayout>
          <c:xMode val="edge"/>
          <c:yMode val="edge"/>
          <c:x val="0.29351536703073405"/>
          <c:y val="0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1846237328838293E-2"/>
          <c:y val="1.8080808080808086E-2"/>
          <c:w val="0.92704909137090996"/>
          <c:h val="0.90132013043824066"/>
        </c:manualLayout>
      </c:layout>
      <c:lineChart>
        <c:grouping val="standard"/>
        <c:varyColors val="0"/>
        <c:ser>
          <c:idx val="0"/>
          <c:order val="0"/>
          <c:tx>
            <c:strRef>
              <c:f>'Monthly Graph Prep'!$B$31</c:f>
              <c:strCache>
                <c:ptCount val="1"/>
                <c:pt idx="0">
                  <c:v>Motor vehicle accidents per day</c:v>
                </c:pt>
              </c:strCache>
            </c:strRef>
          </c:tx>
          <c:spPr>
            <a:ln w="508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8"/>
              <c:layout>
                <c:manualLayout>
                  <c:x val="-9.3841642228739003E-2"/>
                  <c:y val="-7.4671756939473477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September</a:t>
                    </a:r>
                    <a:r>
                      <a:rPr lang="en-US" sz="1600" baseline="0"/>
                      <a:t> 2018</a:t>
                    </a:r>
                  </a:p>
                  <a:p>
                    <a:fld id="{EBBA9B2A-579D-4C3A-A111-729DE4936438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7-D477-4FAF-94FA-4195BD812CB8}"/>
                </c:ext>
              </c:extLst>
            </c:dLbl>
            <c:dLbl>
              <c:idx val="20"/>
              <c:layout>
                <c:manualLayout>
                  <c:x val="-9.0909090909090912E-2"/>
                  <c:y val="-8.0808080808080787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September 2019</a:t>
                    </a:r>
                  </a:p>
                  <a:p>
                    <a:fld id="{5D41DF5A-03F8-4201-A822-193A247725A0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6-D477-4FAF-94FA-4195BD812CB8}"/>
                </c:ext>
              </c:extLst>
            </c:dLbl>
            <c:dLbl>
              <c:idx val="27"/>
              <c:layout>
                <c:manualLayout>
                  <c:x val="-5.1319648093841645E-2"/>
                  <c:y val="9.0984808717092108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April 2020</a:t>
                    </a:r>
                  </a:p>
                  <a:p>
                    <a:fld id="{9E00E648-BA94-429F-810C-D10BE4BB6984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8-D477-4FAF-94FA-4195BD812CB8}"/>
                </c:ext>
              </c:extLst>
            </c:dLbl>
            <c:dLbl>
              <c:idx val="48"/>
              <c:layout>
                <c:manualLayout>
                  <c:x val="-6.4516129032258063E-2"/>
                  <c:y val="6.8762586494869923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January 2022</a:t>
                    </a:r>
                  </a:p>
                  <a:p>
                    <a:fld id="{B59B29A0-BF02-4B2D-9CA9-F6DB610CE78D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5-D477-4FAF-94FA-4195BD812CB8}"/>
                </c:ext>
              </c:extLst>
            </c:dLbl>
            <c:dLbl>
              <c:idx val="78"/>
              <c:layout>
                <c:manualLayout>
                  <c:x val="-0.1304985337243402"/>
                  <c:y val="-4.6464646464646465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July 2007,</a:t>
                    </a:r>
                  </a:p>
                  <a:p>
                    <a:fld id="{B70CF242-FE0C-4187-B656-9DBE1216240E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D477-4FAF-94FA-4195BD812CB8}"/>
                </c:ext>
              </c:extLst>
            </c:dLbl>
            <c:dLbl>
              <c:idx val="133"/>
              <c:layout>
                <c:manualLayout>
                  <c:x val="-7.9178885630498588E-2"/>
                  <c:y val="7.8787878787878782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February 2010,</a:t>
                    </a:r>
                  </a:p>
                  <a:p>
                    <a:fld id="{9EE0E78E-E570-4968-ADB0-3DC0FCD53D34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D477-4FAF-94FA-4195BD812CB8}"/>
                </c:ext>
              </c:extLst>
            </c:dLbl>
            <c:dLbl>
              <c:idx val="255"/>
              <c:layout>
                <c:manualLayout>
                  <c:x val="-5.7184750733137828E-2"/>
                  <c:y val="5.8585858585858588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April 2020,</a:t>
                    </a:r>
                  </a:p>
                  <a:p>
                    <a:fld id="{D9893420-9840-4FEC-886C-02A1EE5964DF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D477-4FAF-94FA-4195BD812CB8}"/>
                </c:ext>
              </c:extLst>
            </c:dLbl>
            <c:dLbl>
              <c:idx val="273"/>
              <c:layout>
                <c:manualLayout>
                  <c:x val="-1.1730205278592375E-2"/>
                  <c:y val="-4.3893899626183092E-2"/>
                </c:manualLayout>
              </c:layout>
              <c:tx>
                <c:rich>
                  <a:bodyPr/>
                  <a:lstStyle/>
                  <a:p>
                    <a:r>
                      <a:rPr lang="en-US" sz="1600"/>
                      <a:t>October</a:t>
                    </a:r>
                    <a:r>
                      <a:rPr lang="en-US" sz="1600" baseline="0"/>
                      <a:t> 2021,</a:t>
                    </a:r>
                  </a:p>
                  <a:p>
                    <a:fld id="{01D8486A-4A3C-47F9-A232-F9F0752BAFD6}" type="VALUE">
                      <a:rPr lang="en-US" sz="1600"/>
                      <a:pPr/>
                      <a:t>[VALU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D477-4FAF-94FA-4195BD812CB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'Monthly Graph Prep'!$HW$29:$KD$30</c:f>
              <c:multiLvlStrCache>
                <c:ptCount val="59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  <c:pt idx="36">
                    <c:v>1</c:v>
                  </c:pt>
                  <c:pt idx="37">
                    <c:v>2</c:v>
                  </c:pt>
                  <c:pt idx="38">
                    <c:v>3</c:v>
                  </c:pt>
                  <c:pt idx="39">
                    <c:v>4</c:v>
                  </c:pt>
                  <c:pt idx="40">
                    <c:v>5</c:v>
                  </c:pt>
                  <c:pt idx="41">
                    <c:v>6</c:v>
                  </c:pt>
                  <c:pt idx="42">
                    <c:v>7</c:v>
                  </c:pt>
                  <c:pt idx="43">
                    <c:v>8</c:v>
                  </c:pt>
                  <c:pt idx="44">
                    <c:v>9</c:v>
                  </c:pt>
                  <c:pt idx="45">
                    <c:v>10</c:v>
                  </c:pt>
                  <c:pt idx="46">
                    <c:v>11</c:v>
                  </c:pt>
                  <c:pt idx="47">
                    <c:v>12</c:v>
                  </c:pt>
                  <c:pt idx="48">
                    <c:v>1</c:v>
                  </c:pt>
                  <c:pt idx="49">
                    <c:v>2</c:v>
                  </c:pt>
                  <c:pt idx="50">
                    <c:v>3</c:v>
                  </c:pt>
                  <c:pt idx="51">
                    <c:v>4</c:v>
                  </c:pt>
                  <c:pt idx="52">
                    <c:v>5</c:v>
                  </c:pt>
                  <c:pt idx="53">
                    <c:v>6</c:v>
                  </c:pt>
                  <c:pt idx="54">
                    <c:v>7</c:v>
                  </c:pt>
                  <c:pt idx="55">
                    <c:v>8</c:v>
                  </c:pt>
                  <c:pt idx="56">
                    <c:v>9</c:v>
                  </c:pt>
                  <c:pt idx="57">
                    <c:v>10</c:v>
                  </c:pt>
                  <c:pt idx="58">
                    <c:v>11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</c:lvl>
              </c:multiLvlStrCache>
            </c:multiLvlStrRef>
          </c:cat>
          <c:val>
            <c:numRef>
              <c:f>'Monthly Graph Prep'!$HW$31:$KD$31</c:f>
              <c:numCache>
                <c:formatCode>0.0</c:formatCode>
                <c:ptCount val="60"/>
                <c:pt idx="0">
                  <c:v>97.096774193548384</c:v>
                </c:pt>
                <c:pt idx="1">
                  <c:v>97.642857142857139</c:v>
                </c:pt>
                <c:pt idx="2">
                  <c:v>97.258064516129039</c:v>
                </c:pt>
                <c:pt idx="3">
                  <c:v>99.3</c:v>
                </c:pt>
                <c:pt idx="4">
                  <c:v>111.06451612903226</c:v>
                </c:pt>
                <c:pt idx="5">
                  <c:v>117.13333333333334</c:v>
                </c:pt>
                <c:pt idx="6">
                  <c:v>114.58064516129032</c:v>
                </c:pt>
                <c:pt idx="7">
                  <c:v>112.58064516129032</c:v>
                </c:pt>
                <c:pt idx="8">
                  <c:v>119.3</c:v>
                </c:pt>
                <c:pt idx="9">
                  <c:v>117.96774193548387</c:v>
                </c:pt>
                <c:pt idx="10">
                  <c:v>108.33333333333333</c:v>
                </c:pt>
                <c:pt idx="11">
                  <c:v>102.61290322580645</c:v>
                </c:pt>
                <c:pt idx="12">
                  <c:v>95.096774193548384</c:v>
                </c:pt>
                <c:pt idx="13">
                  <c:v>90.535714285714292</c:v>
                </c:pt>
                <c:pt idx="14">
                  <c:v>95.354838709677423</c:v>
                </c:pt>
                <c:pt idx="15">
                  <c:v>102.63333333333334</c:v>
                </c:pt>
                <c:pt idx="16">
                  <c:v>110.2258064516129</c:v>
                </c:pt>
                <c:pt idx="17">
                  <c:v>114.96666666666667</c:v>
                </c:pt>
                <c:pt idx="18">
                  <c:v>113.7741935483871</c:v>
                </c:pt>
                <c:pt idx="19">
                  <c:v>117.58064516129032</c:v>
                </c:pt>
                <c:pt idx="20">
                  <c:v>118.1</c:v>
                </c:pt>
                <c:pt idx="21">
                  <c:v>113.09677419354838</c:v>
                </c:pt>
                <c:pt idx="22">
                  <c:v>109.13333333333334</c:v>
                </c:pt>
                <c:pt idx="23">
                  <c:v>104.12903225806451</c:v>
                </c:pt>
                <c:pt idx="24">
                  <c:v>93.387096774193552</c:v>
                </c:pt>
                <c:pt idx="25">
                  <c:v>99.41379310344827</c:v>
                </c:pt>
                <c:pt idx="26">
                  <c:v>91.935483870967744</c:v>
                </c:pt>
                <c:pt idx="27">
                  <c:v>85.166666666666671</c:v>
                </c:pt>
                <c:pt idx="28">
                  <c:v>107.93548387096774</c:v>
                </c:pt>
                <c:pt idx="29">
                  <c:v>133.46666666666667</c:v>
                </c:pt>
                <c:pt idx="30">
                  <c:v>131.54838709677421</c:v>
                </c:pt>
                <c:pt idx="31">
                  <c:v>135.45161290322579</c:v>
                </c:pt>
                <c:pt idx="32">
                  <c:v>135.1</c:v>
                </c:pt>
                <c:pt idx="33">
                  <c:v>134.48387096774192</c:v>
                </c:pt>
                <c:pt idx="34">
                  <c:v>125.23333333333333</c:v>
                </c:pt>
                <c:pt idx="35">
                  <c:v>114.51612903225806</c:v>
                </c:pt>
                <c:pt idx="36">
                  <c:v>110.12903225806451</c:v>
                </c:pt>
                <c:pt idx="37">
                  <c:v>99.714285714285708</c:v>
                </c:pt>
                <c:pt idx="38">
                  <c:v>112.64516129032258</c:v>
                </c:pt>
                <c:pt idx="39">
                  <c:v>128.93333333333334</c:v>
                </c:pt>
                <c:pt idx="40">
                  <c:v>132.19354838709677</c:v>
                </c:pt>
                <c:pt idx="41">
                  <c:v>136.9</c:v>
                </c:pt>
                <c:pt idx="42">
                  <c:v>136.7741935483871</c:v>
                </c:pt>
                <c:pt idx="43">
                  <c:v>139.35483870967741</c:v>
                </c:pt>
                <c:pt idx="44">
                  <c:v>142.53333333333333</c:v>
                </c:pt>
                <c:pt idx="45">
                  <c:v>144.58064516129033</c:v>
                </c:pt>
                <c:pt idx="46">
                  <c:v>132.56666666666666</c:v>
                </c:pt>
                <c:pt idx="47">
                  <c:v>126.25806451612904</c:v>
                </c:pt>
                <c:pt idx="48">
                  <c:v>112.51612903225806</c:v>
                </c:pt>
                <c:pt idx="49">
                  <c:v>114.60714285714286</c:v>
                </c:pt>
                <c:pt idx="50">
                  <c:v>116.54838709677419</c:v>
                </c:pt>
                <c:pt idx="51">
                  <c:v>115.1</c:v>
                </c:pt>
                <c:pt idx="52">
                  <c:v>126.45161290322581</c:v>
                </c:pt>
                <c:pt idx="53">
                  <c:v>130.96666666666667</c:v>
                </c:pt>
                <c:pt idx="54">
                  <c:v>134.03225806451613</c:v>
                </c:pt>
                <c:pt idx="55">
                  <c:v>133.74193548387098</c:v>
                </c:pt>
                <c:pt idx="56">
                  <c:v>140.36666666666667</c:v>
                </c:pt>
                <c:pt idx="57">
                  <c:v>136.51612903225808</c:v>
                </c:pt>
                <c:pt idx="58">
                  <c:v>125.7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477-4FAF-94FA-4195BD812C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5749440"/>
        <c:axId val="195403360"/>
      </c:lineChart>
      <c:catAx>
        <c:axId val="185749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403360"/>
        <c:crosses val="autoZero"/>
        <c:auto val="1"/>
        <c:lblAlgn val="ctr"/>
        <c:lblOffset val="100"/>
        <c:tickLblSkip val="3"/>
        <c:noMultiLvlLbl val="0"/>
      </c:catAx>
      <c:valAx>
        <c:axId val="1954033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85749440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Age-Adjusted Death Rate,</a:t>
            </a:r>
            <a:r>
              <a:rPr lang="en-US" sz="2400" baseline="0"/>
              <a:t> </a:t>
            </a:r>
            <a:r>
              <a:rPr lang="en-US" sz="2400"/>
              <a:t>Motor Vehicle Accidents, U.S.</a:t>
            </a:r>
          </a:p>
        </c:rich>
      </c:tx>
      <c:layout>
        <c:manualLayout>
          <c:xMode val="edge"/>
          <c:yMode val="edge"/>
          <c:x val="0.14088034219914525"/>
          <c:y val="4.4484311954460655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1190368881979641E-2"/>
          <c:y val="2.6262159905658947E-2"/>
          <c:w val="0.89566886435148063"/>
          <c:h val="0.930926731455757"/>
        </c:manualLayout>
      </c:layout>
      <c:barChart>
        <c:barDir val="col"/>
        <c:grouping val="clustered"/>
        <c:varyColors val="0"/>
        <c:ser>
          <c:idx val="2"/>
          <c:order val="1"/>
          <c:tx>
            <c:strRef>
              <c:f>'Annual Graph Prep'!$C$1</c:f>
              <c:strCache>
                <c:ptCount val="1"/>
                <c:pt idx="0">
                  <c:v>Recession?</c:v>
                </c:pt>
              </c:strCache>
            </c:strRef>
          </c:tx>
          <c:spPr>
            <a:solidFill>
              <a:schemeClr val="bg2">
                <a:lumMod val="75000"/>
                <a:alpha val="43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33"/>
              <c:layout>
                <c:manualLayout>
                  <c:x val="-7.792354557421538E-2"/>
                  <c:y val="0.20850031540121919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900" b="0" i="0" u="none" strike="noStrike" kern="1200" baseline="0">
                        <a:solidFill>
                          <a:schemeClr val="tx1">
                            <a:lumMod val="75000"/>
                            <a:lumOff val="25000"/>
                          </a:schemeClr>
                        </a:solidFill>
                        <a:latin typeface="+mn-lt"/>
                        <a:ea typeface="+mn-ea"/>
                        <a:cs typeface="+mn-cs"/>
                      </a:defRPr>
                    </a:pPr>
                    <a:r>
                      <a:rPr lang="en-US" sz="1600"/>
                      <a:t>Recessions marked in grey, approximately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5475363008037743"/>
                      <c:h val="0.23069873593047141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0-0C33-4F5F-8488-B4DA54DABF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Annual Graph Prep'!$C$2:$C$56</c:f>
              <c:numCache>
                <c:formatCode>General</c:formatCode>
                <c:ptCount val="55"/>
                <c:pt idx="0">
                  <c:v>0</c:v>
                </c:pt>
                <c:pt idx="1">
                  <c:v>0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1</c:v>
                </c:pt>
                <c:pt idx="7">
                  <c:v>1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1</c:v>
                </c:pt>
                <c:pt idx="23">
                  <c:v>1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1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1</c:v>
                </c:pt>
                <c:pt idx="41">
                  <c:v>1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</c:v>
                </c:pt>
                <c:pt idx="53">
                  <c:v>0</c:v>
                </c:pt>
                <c:pt idx="5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33-4F5F-8488-B4DA54DAB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1450794008"/>
        <c:axId val="1450800240"/>
      </c:barChart>
      <c:lineChart>
        <c:grouping val="standard"/>
        <c:varyColors val="0"/>
        <c:ser>
          <c:idx val="1"/>
          <c:order val="0"/>
          <c:tx>
            <c:strRef>
              <c:f>'Annual Graph Prep'!$B$1</c:f>
              <c:strCache>
                <c:ptCount val="1"/>
                <c:pt idx="0">
                  <c:v>Age-Adjusted Death Rate</c:v>
                </c:pt>
              </c:strCache>
            </c:strRef>
          </c:tx>
          <c:spPr>
            <a:ln w="88900" cap="rnd">
              <a:solidFill>
                <a:schemeClr val="tx2"/>
              </a:solidFill>
              <a:round/>
            </a:ln>
            <a:effectLst/>
          </c:spPr>
          <c:marker>
            <c:symbol val="none"/>
          </c:marker>
          <c:cat>
            <c:strRef>
              <c:f>'Annual Graph Prep'!$A$2:$A$56</c:f>
              <c:strCache>
                <c:ptCount val="55"/>
                <c:pt idx="0">
                  <c:v>1968</c:v>
                </c:pt>
                <c:pt idx="1">
                  <c:v>1969</c:v>
                </c:pt>
                <c:pt idx="2">
                  <c:v>1970</c:v>
                </c:pt>
                <c:pt idx="3">
                  <c:v>1971</c:v>
                </c:pt>
                <c:pt idx="4">
                  <c:v>1972</c:v>
                </c:pt>
                <c:pt idx="5">
                  <c:v>1973</c:v>
                </c:pt>
                <c:pt idx="6">
                  <c:v>1974</c:v>
                </c:pt>
                <c:pt idx="7">
                  <c:v>1975</c:v>
                </c:pt>
                <c:pt idx="8">
                  <c:v>1976</c:v>
                </c:pt>
                <c:pt idx="9">
                  <c:v>1977</c:v>
                </c:pt>
                <c:pt idx="10">
                  <c:v>1978</c:v>
                </c:pt>
                <c:pt idx="11">
                  <c:v>1979</c:v>
                </c:pt>
                <c:pt idx="12">
                  <c:v>1980</c:v>
                </c:pt>
                <c:pt idx="13">
                  <c:v>1981</c:v>
                </c:pt>
                <c:pt idx="14">
                  <c:v>1982</c:v>
                </c:pt>
                <c:pt idx="15">
                  <c:v>1983</c:v>
                </c:pt>
                <c:pt idx="16">
                  <c:v>1984</c:v>
                </c:pt>
                <c:pt idx="17">
                  <c:v>1985</c:v>
                </c:pt>
                <c:pt idx="18">
                  <c:v>1986</c:v>
                </c:pt>
                <c:pt idx="19">
                  <c:v>1987</c:v>
                </c:pt>
                <c:pt idx="20">
                  <c:v>1988</c:v>
                </c:pt>
                <c:pt idx="21">
                  <c:v>1989</c:v>
                </c:pt>
                <c:pt idx="22">
                  <c:v>1990</c:v>
                </c:pt>
                <c:pt idx="23">
                  <c:v>1991</c:v>
                </c:pt>
                <c:pt idx="24">
                  <c:v>1992</c:v>
                </c:pt>
                <c:pt idx="25">
                  <c:v>1993</c:v>
                </c:pt>
                <c:pt idx="26">
                  <c:v>1994</c:v>
                </c:pt>
                <c:pt idx="27">
                  <c:v>1995</c:v>
                </c:pt>
                <c:pt idx="28">
                  <c:v>1996</c:v>
                </c:pt>
                <c:pt idx="29">
                  <c:v>1997</c:v>
                </c:pt>
                <c:pt idx="30">
                  <c:v>1998</c:v>
                </c:pt>
                <c:pt idx="31">
                  <c:v>1999</c:v>
                </c:pt>
                <c:pt idx="32">
                  <c:v>2000</c:v>
                </c:pt>
                <c:pt idx="33">
                  <c:v>2001</c:v>
                </c:pt>
                <c:pt idx="34">
                  <c:v>2002</c:v>
                </c:pt>
                <c:pt idx="35">
                  <c:v>2003</c:v>
                </c:pt>
                <c:pt idx="36">
                  <c:v>2004</c:v>
                </c:pt>
                <c:pt idx="37">
                  <c:v>2005</c:v>
                </c:pt>
                <c:pt idx="38">
                  <c:v>2006</c:v>
                </c:pt>
                <c:pt idx="39">
                  <c:v>2007</c:v>
                </c:pt>
                <c:pt idx="40">
                  <c:v>2008</c:v>
                </c:pt>
                <c:pt idx="41">
                  <c:v>2009</c:v>
                </c:pt>
                <c:pt idx="42">
                  <c:v>2010</c:v>
                </c:pt>
                <c:pt idx="43">
                  <c:v>2011</c:v>
                </c:pt>
                <c:pt idx="44">
                  <c:v>2012</c:v>
                </c:pt>
                <c:pt idx="45">
                  <c:v>2013</c:v>
                </c:pt>
                <c:pt idx="46">
                  <c:v>2014</c:v>
                </c:pt>
                <c:pt idx="47">
                  <c:v>2015</c:v>
                </c:pt>
                <c:pt idx="48">
                  <c:v>2016</c:v>
                </c:pt>
                <c:pt idx="49">
                  <c:v>2017</c:v>
                </c:pt>
                <c:pt idx="50">
                  <c:v>2018</c:v>
                </c:pt>
                <c:pt idx="51">
                  <c:v>2019</c:v>
                </c:pt>
                <c:pt idx="52">
                  <c:v>2020</c:v>
                </c:pt>
                <c:pt idx="53">
                  <c:v>2021</c:v>
                </c:pt>
                <c:pt idx="54">
                  <c:v>2022 (partial and provisional)</c:v>
                </c:pt>
              </c:strCache>
            </c:strRef>
          </c:cat>
          <c:val>
            <c:numRef>
              <c:f>'Annual Graph Prep'!$B$2:$B$56</c:f>
              <c:numCache>
                <c:formatCode>General</c:formatCode>
                <c:ptCount val="55"/>
                <c:pt idx="0">
                  <c:v>28.6</c:v>
                </c:pt>
                <c:pt idx="1">
                  <c:v>28.5</c:v>
                </c:pt>
                <c:pt idx="2">
                  <c:v>27.5</c:v>
                </c:pt>
                <c:pt idx="3">
                  <c:v>26.7</c:v>
                </c:pt>
                <c:pt idx="4">
                  <c:v>27.1</c:v>
                </c:pt>
                <c:pt idx="5">
                  <c:v>26.2</c:v>
                </c:pt>
                <c:pt idx="6">
                  <c:v>21.4</c:v>
                </c:pt>
                <c:pt idx="7">
                  <c:v>20.8</c:v>
                </c:pt>
                <c:pt idx="8">
                  <c:v>20.9</c:v>
                </c:pt>
                <c:pt idx="9">
                  <c:v>21.5</c:v>
                </c:pt>
                <c:pt idx="10">
                  <c:v>22.4</c:v>
                </c:pt>
                <c:pt idx="11">
                  <c:v>22.6</c:v>
                </c:pt>
                <c:pt idx="12">
                  <c:v>22.3</c:v>
                </c:pt>
                <c:pt idx="13">
                  <c:v>21.3</c:v>
                </c:pt>
                <c:pt idx="14">
                  <c:v>18.899999999999999</c:v>
                </c:pt>
                <c:pt idx="15">
                  <c:v>18.2</c:v>
                </c:pt>
                <c:pt idx="16">
                  <c:v>18.8</c:v>
                </c:pt>
                <c:pt idx="17">
                  <c:v>18.600000000000001</c:v>
                </c:pt>
                <c:pt idx="18">
                  <c:v>19.100000000000001</c:v>
                </c:pt>
                <c:pt idx="19">
                  <c:v>19.2</c:v>
                </c:pt>
                <c:pt idx="20">
                  <c:v>19.5</c:v>
                </c:pt>
                <c:pt idx="21">
                  <c:v>18.8</c:v>
                </c:pt>
                <c:pt idx="22">
                  <c:v>18.399999999999999</c:v>
                </c:pt>
                <c:pt idx="23">
                  <c:v>17</c:v>
                </c:pt>
                <c:pt idx="24">
                  <c:v>15.8</c:v>
                </c:pt>
                <c:pt idx="25">
                  <c:v>16</c:v>
                </c:pt>
                <c:pt idx="26">
                  <c:v>16.100000000000001</c:v>
                </c:pt>
                <c:pt idx="27">
                  <c:v>16.3</c:v>
                </c:pt>
                <c:pt idx="28">
                  <c:v>16.2</c:v>
                </c:pt>
                <c:pt idx="29">
                  <c:v>15.9</c:v>
                </c:pt>
                <c:pt idx="30">
                  <c:v>15.8</c:v>
                </c:pt>
                <c:pt idx="31">
                  <c:v>15.2</c:v>
                </c:pt>
                <c:pt idx="32">
                  <c:v>15.4</c:v>
                </c:pt>
                <c:pt idx="33">
                  <c:v>15.3</c:v>
                </c:pt>
                <c:pt idx="34">
                  <c:v>15.7</c:v>
                </c:pt>
                <c:pt idx="35">
                  <c:v>15.3</c:v>
                </c:pt>
                <c:pt idx="36">
                  <c:v>15.2</c:v>
                </c:pt>
                <c:pt idx="37">
                  <c:v>15.2</c:v>
                </c:pt>
                <c:pt idx="38">
                  <c:v>15</c:v>
                </c:pt>
                <c:pt idx="39">
                  <c:v>14.4</c:v>
                </c:pt>
                <c:pt idx="40">
                  <c:v>12.9</c:v>
                </c:pt>
                <c:pt idx="41">
                  <c:v>11.6</c:v>
                </c:pt>
                <c:pt idx="42">
                  <c:v>11.3</c:v>
                </c:pt>
                <c:pt idx="43">
                  <c:v>11.1</c:v>
                </c:pt>
                <c:pt idx="44">
                  <c:v>11.4</c:v>
                </c:pt>
                <c:pt idx="45">
                  <c:v>10.9</c:v>
                </c:pt>
                <c:pt idx="46">
                  <c:v>10.8</c:v>
                </c:pt>
                <c:pt idx="47">
                  <c:v>11.4</c:v>
                </c:pt>
                <c:pt idx="48">
                  <c:v>12.1</c:v>
                </c:pt>
                <c:pt idx="49">
                  <c:v>12</c:v>
                </c:pt>
                <c:pt idx="50">
                  <c:v>11.7</c:v>
                </c:pt>
                <c:pt idx="51">
                  <c:v>11.5</c:v>
                </c:pt>
                <c:pt idx="52">
                  <c:v>12.5</c:v>
                </c:pt>
                <c:pt idx="53">
                  <c:v>13.8</c:v>
                </c:pt>
                <c:pt idx="54">
                  <c:v>1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C33-4F5F-8488-B4DA54DABF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10664656"/>
        <c:axId val="810666296"/>
      </c:lineChart>
      <c:catAx>
        <c:axId val="8106646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6296"/>
        <c:crosses val="autoZero"/>
        <c:auto val="1"/>
        <c:lblAlgn val="ctr"/>
        <c:lblOffset val="100"/>
        <c:tickLblSkip val="5"/>
        <c:noMultiLvlLbl val="0"/>
      </c:catAx>
      <c:valAx>
        <c:axId val="810666296"/>
        <c:scaling>
          <c:orientation val="minMax"/>
          <c:max val="35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20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0262506607426568E-2"/>
              <c:y val="2.1574363126486314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664656"/>
        <c:crosses val="autoZero"/>
        <c:crossBetween val="between"/>
      </c:valAx>
      <c:valAx>
        <c:axId val="1450800240"/>
        <c:scaling>
          <c:orientation val="minMax"/>
          <c:max val="1.2"/>
        </c:scaling>
        <c:delete val="0"/>
        <c:axPos val="r"/>
        <c:numFmt formatCode="General" sourceLinked="1"/>
        <c:majorTickMark val="out"/>
        <c:minorTickMark val="none"/>
        <c:tickLblPos val="none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50794008"/>
        <c:crosses val="max"/>
        <c:crossBetween val="between"/>
      </c:valAx>
      <c:catAx>
        <c:axId val="1450794008"/>
        <c:scaling>
          <c:orientation val="minMax"/>
        </c:scaling>
        <c:delete val="1"/>
        <c:axPos val="b"/>
        <c:majorTickMark val="out"/>
        <c:minorTickMark val="none"/>
        <c:tickLblPos val="nextTo"/>
        <c:crossAx val="1450800240"/>
        <c:crosses val="autoZero"/>
        <c:auto val="1"/>
        <c:lblAlgn val="ctr"/>
        <c:lblOffset val="100"/>
        <c:noMultiLvlLbl val="0"/>
      </c:catAx>
      <c:spPr>
        <a:solidFill>
          <a:schemeClr val="bg1"/>
        </a:solidFill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E12A88B-D197-45A7-A607-2013618D8CB2}">
  <sheetPr>
    <tabColor theme="1"/>
  </sheetPr>
  <sheetViews>
    <sheetView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31F0D0A0-4471-41A0-83E9-C28D687384F1}">
  <sheetPr>
    <tabColor theme="1"/>
  </sheetPr>
  <sheetViews>
    <sheetView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89C6AA68-B15E-4A86-AC2F-7F15C408ECD1}">
  <sheetPr>
    <tabColor theme="4" tint="-0.249977111117893"/>
  </sheetPr>
  <sheetViews>
    <sheetView zoomScale="19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7ED72E-FBF3-B8DA-EC59-FFFD861CF7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61400" cy="62865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34CDBEF-EE1A-F8AF-6D20-BC350C29BB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9519" cy="6284148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C9FE886-6621-B928-318A-2956582116A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S2MPCL\Downloads\2707e7b2-3419-4642-8c21-59354b130b69.xlsx" TargetMode="External"/><Relationship Id="rId1" Type="http://schemas.openxmlformats.org/officeDocument/2006/relationships/externalLinkPath" Target="file:///C:\Users\S2MPCL\Downloads\2707e7b2-3419-4642-8c21-59354b130b69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mpressed Mortality, 1968-1978"/>
      <sheetName val="Demo Split, 1968-1978"/>
      <sheetName val="Compressed Mortality, 1979-1998"/>
      <sheetName val="Demo Split, 1979-1998"/>
      <sheetName val="UCD, 1999-2020"/>
      <sheetName val="Demo Split, 1999-2020"/>
      <sheetName val="Total deaths demo split"/>
      <sheetName val="Data prep simple"/>
      <sheetName val="Data prep demo split"/>
      <sheetName val="High-level trend"/>
      <sheetName val="High-level trend w recession"/>
      <sheetName val="Demographic Split"/>
      <sheetName val="Demographic Split Detail"/>
      <sheetName val="Snapshot demographic"/>
    </sheetNames>
    <sheetDataSet>
      <sheetData sheetId="0">
        <row r="2">
          <cell r="B2">
            <v>1968</v>
          </cell>
        </row>
        <row r="3">
          <cell r="B3">
            <v>1969</v>
          </cell>
        </row>
        <row r="4">
          <cell r="B4">
            <v>1970</v>
          </cell>
        </row>
        <row r="5">
          <cell r="B5">
            <v>1971</v>
          </cell>
        </row>
        <row r="6">
          <cell r="B6">
            <v>1972</v>
          </cell>
        </row>
        <row r="7">
          <cell r="B7">
            <v>1973</v>
          </cell>
        </row>
        <row r="8">
          <cell r="B8">
            <v>1974</v>
          </cell>
        </row>
        <row r="9">
          <cell r="B9">
            <v>1975</v>
          </cell>
        </row>
        <row r="10">
          <cell r="B10">
            <v>1976</v>
          </cell>
        </row>
        <row r="11">
          <cell r="B11">
            <v>1977</v>
          </cell>
        </row>
        <row r="12">
          <cell r="B12">
            <v>1978</v>
          </cell>
        </row>
      </sheetData>
      <sheetData sheetId="1" refreshError="1"/>
      <sheetData sheetId="2">
        <row r="2">
          <cell r="B2">
            <v>1979</v>
          </cell>
        </row>
        <row r="3">
          <cell r="B3">
            <v>1980</v>
          </cell>
        </row>
        <row r="4">
          <cell r="B4">
            <v>1981</v>
          </cell>
        </row>
        <row r="5">
          <cell r="B5">
            <v>1982</v>
          </cell>
        </row>
        <row r="6">
          <cell r="B6">
            <v>1983</v>
          </cell>
        </row>
        <row r="7">
          <cell r="B7">
            <v>1984</v>
          </cell>
        </row>
        <row r="8">
          <cell r="B8">
            <v>1985</v>
          </cell>
        </row>
        <row r="9">
          <cell r="B9">
            <v>1986</v>
          </cell>
        </row>
        <row r="10">
          <cell r="B10">
            <v>1987</v>
          </cell>
        </row>
        <row r="11">
          <cell r="B11">
            <v>1988</v>
          </cell>
        </row>
        <row r="12">
          <cell r="B12">
            <v>1989</v>
          </cell>
        </row>
        <row r="13">
          <cell r="B13">
            <v>1990</v>
          </cell>
        </row>
        <row r="14">
          <cell r="B14">
            <v>1991</v>
          </cell>
        </row>
        <row r="15">
          <cell r="B15">
            <v>1992</v>
          </cell>
        </row>
        <row r="16">
          <cell r="B16">
            <v>1993</v>
          </cell>
        </row>
        <row r="17">
          <cell r="B17">
            <v>1994</v>
          </cell>
        </row>
        <row r="18">
          <cell r="B18">
            <v>1995</v>
          </cell>
        </row>
        <row r="19">
          <cell r="B19">
            <v>1996</v>
          </cell>
        </row>
        <row r="20">
          <cell r="B20">
            <v>1997</v>
          </cell>
        </row>
        <row r="21">
          <cell r="B21">
            <v>1998</v>
          </cell>
        </row>
      </sheetData>
      <sheetData sheetId="3" refreshError="1"/>
      <sheetData sheetId="4">
        <row r="2">
          <cell r="C2">
            <v>1999</v>
          </cell>
        </row>
        <row r="3">
          <cell r="C3">
            <v>2000</v>
          </cell>
        </row>
        <row r="4">
          <cell r="C4">
            <v>2001</v>
          </cell>
        </row>
        <row r="5">
          <cell r="C5">
            <v>2002</v>
          </cell>
        </row>
        <row r="6">
          <cell r="C6">
            <v>2003</v>
          </cell>
        </row>
        <row r="7">
          <cell r="C7">
            <v>2004</v>
          </cell>
        </row>
        <row r="8">
          <cell r="C8">
            <v>2005</v>
          </cell>
        </row>
        <row r="9">
          <cell r="C9">
            <v>2006</v>
          </cell>
        </row>
        <row r="10">
          <cell r="C10">
            <v>2007</v>
          </cell>
        </row>
        <row r="11">
          <cell r="C11">
            <v>2008</v>
          </cell>
        </row>
        <row r="12">
          <cell r="C12">
            <v>2009</v>
          </cell>
        </row>
        <row r="13">
          <cell r="C13">
            <v>2010</v>
          </cell>
        </row>
        <row r="14">
          <cell r="C14">
            <v>2011</v>
          </cell>
        </row>
        <row r="15">
          <cell r="C15">
            <v>2012</v>
          </cell>
        </row>
        <row r="16">
          <cell r="C16">
            <v>2013</v>
          </cell>
        </row>
        <row r="17">
          <cell r="C17">
            <v>2014</v>
          </cell>
        </row>
        <row r="18">
          <cell r="C18">
            <v>2015</v>
          </cell>
        </row>
        <row r="19">
          <cell r="C19">
            <v>2016</v>
          </cell>
        </row>
        <row r="20">
          <cell r="C20">
            <v>2017</v>
          </cell>
        </row>
        <row r="21">
          <cell r="C21">
            <v>2018</v>
          </cell>
        </row>
        <row r="22">
          <cell r="C22">
            <v>2019</v>
          </cell>
        </row>
        <row r="23">
          <cell r="C23">
            <v>2020</v>
          </cell>
        </row>
      </sheetData>
      <sheetData sheetId="5" refreshError="1"/>
      <sheetData sheetId="6" refreshError="1"/>
      <sheetData sheetId="7">
        <row r="1">
          <cell r="D1" t="str">
            <v>Crude Rate</v>
          </cell>
          <cell r="E1" t="str">
            <v>Age-adjusted rate</v>
          </cell>
          <cell r="J1" t="str">
            <v>Recession?</v>
          </cell>
        </row>
        <row r="2">
          <cell r="A2">
            <v>1968</v>
          </cell>
          <cell r="D2">
            <v>27.5</v>
          </cell>
          <cell r="E2">
            <v>28.6</v>
          </cell>
          <cell r="J2">
            <v>0</v>
          </cell>
        </row>
        <row r="3">
          <cell r="A3">
            <v>1969</v>
          </cell>
          <cell r="D3">
            <v>27.7</v>
          </cell>
          <cell r="E3">
            <v>28.5</v>
          </cell>
          <cell r="J3">
            <v>0</v>
          </cell>
        </row>
        <row r="4">
          <cell r="A4">
            <v>1970</v>
          </cell>
          <cell r="D4">
            <v>26.9</v>
          </cell>
          <cell r="E4">
            <v>27.5</v>
          </cell>
          <cell r="J4">
            <v>1</v>
          </cell>
        </row>
        <row r="5">
          <cell r="A5">
            <v>1971</v>
          </cell>
          <cell r="D5">
            <v>26.3</v>
          </cell>
          <cell r="E5">
            <v>26.7</v>
          </cell>
          <cell r="J5">
            <v>0</v>
          </cell>
        </row>
        <row r="6">
          <cell r="A6">
            <v>1972</v>
          </cell>
          <cell r="D6">
            <v>26.9</v>
          </cell>
          <cell r="E6">
            <v>27.1</v>
          </cell>
          <cell r="J6">
            <v>0</v>
          </cell>
        </row>
        <row r="7">
          <cell r="A7">
            <v>1973</v>
          </cell>
          <cell r="D7">
            <v>26.3</v>
          </cell>
          <cell r="E7">
            <v>26.2</v>
          </cell>
          <cell r="J7">
            <v>0</v>
          </cell>
        </row>
        <row r="8">
          <cell r="A8">
            <v>1974</v>
          </cell>
          <cell r="D8">
            <v>21.7</v>
          </cell>
          <cell r="E8">
            <v>21.4</v>
          </cell>
          <cell r="J8">
            <v>1</v>
          </cell>
        </row>
        <row r="9">
          <cell r="A9">
            <v>1975</v>
          </cell>
          <cell r="D9">
            <v>21.3</v>
          </cell>
          <cell r="E9">
            <v>20.8</v>
          </cell>
          <cell r="J9">
            <v>1</v>
          </cell>
        </row>
        <row r="10">
          <cell r="A10">
            <v>1976</v>
          </cell>
          <cell r="D10">
            <v>21.6</v>
          </cell>
          <cell r="E10">
            <v>20.9</v>
          </cell>
          <cell r="J10">
            <v>0</v>
          </cell>
        </row>
        <row r="11">
          <cell r="A11">
            <v>1977</v>
          </cell>
          <cell r="D11">
            <v>22.5</v>
          </cell>
          <cell r="E11">
            <v>21.5</v>
          </cell>
          <cell r="J11">
            <v>0</v>
          </cell>
        </row>
        <row r="12">
          <cell r="A12">
            <v>1978</v>
          </cell>
          <cell r="D12">
            <v>23.6</v>
          </cell>
          <cell r="E12">
            <v>22.4</v>
          </cell>
          <cell r="J12">
            <v>0</v>
          </cell>
        </row>
        <row r="13">
          <cell r="A13">
            <v>1979</v>
          </cell>
          <cell r="D13">
            <v>23.8</v>
          </cell>
          <cell r="E13">
            <v>22.6</v>
          </cell>
          <cell r="J13">
            <v>0</v>
          </cell>
        </row>
        <row r="14">
          <cell r="A14">
            <v>1980</v>
          </cell>
          <cell r="D14">
            <v>23.5</v>
          </cell>
          <cell r="E14">
            <v>22.3</v>
          </cell>
          <cell r="J14">
            <v>1</v>
          </cell>
        </row>
        <row r="15">
          <cell r="A15">
            <v>1981</v>
          </cell>
          <cell r="D15">
            <v>22.4</v>
          </cell>
          <cell r="E15">
            <v>21.3</v>
          </cell>
          <cell r="J15">
            <v>1</v>
          </cell>
        </row>
        <row r="16">
          <cell r="A16">
            <v>1982</v>
          </cell>
          <cell r="D16">
            <v>19.8</v>
          </cell>
          <cell r="E16">
            <v>18.899999999999999</v>
          </cell>
          <cell r="J16">
            <v>1</v>
          </cell>
        </row>
        <row r="17">
          <cell r="A17">
            <v>1983</v>
          </cell>
          <cell r="D17">
            <v>19</v>
          </cell>
          <cell r="E17">
            <v>18.2</v>
          </cell>
          <cell r="J17">
            <v>0</v>
          </cell>
        </row>
        <row r="18">
          <cell r="A18">
            <v>1984</v>
          </cell>
          <cell r="D18">
            <v>19.600000000000001</v>
          </cell>
          <cell r="E18">
            <v>18.8</v>
          </cell>
          <cell r="J18">
            <v>0</v>
          </cell>
        </row>
        <row r="19">
          <cell r="A19">
            <v>1985</v>
          </cell>
          <cell r="D19">
            <v>19.3</v>
          </cell>
          <cell r="E19">
            <v>18.600000000000001</v>
          </cell>
          <cell r="J19">
            <v>0</v>
          </cell>
        </row>
        <row r="20">
          <cell r="A20">
            <v>1986</v>
          </cell>
          <cell r="D20">
            <v>19.899999999999999</v>
          </cell>
          <cell r="E20">
            <v>19.100000000000001</v>
          </cell>
          <cell r="J20">
            <v>0</v>
          </cell>
        </row>
        <row r="21">
          <cell r="A21">
            <v>1987</v>
          </cell>
          <cell r="D21">
            <v>19.899999999999999</v>
          </cell>
          <cell r="E21">
            <v>19.2</v>
          </cell>
          <cell r="J21">
            <v>0</v>
          </cell>
        </row>
        <row r="22">
          <cell r="A22">
            <v>1988</v>
          </cell>
          <cell r="D22">
            <v>20.100000000000001</v>
          </cell>
          <cell r="E22">
            <v>19.5</v>
          </cell>
          <cell r="J22">
            <v>0</v>
          </cell>
        </row>
        <row r="23">
          <cell r="A23">
            <v>1989</v>
          </cell>
          <cell r="D23">
            <v>19.3</v>
          </cell>
          <cell r="E23">
            <v>18.8</v>
          </cell>
          <cell r="J23">
            <v>0</v>
          </cell>
        </row>
        <row r="24">
          <cell r="A24">
            <v>1990</v>
          </cell>
          <cell r="D24">
            <v>18.8</v>
          </cell>
          <cell r="E24">
            <v>18.399999999999999</v>
          </cell>
          <cell r="J24">
            <v>1</v>
          </cell>
        </row>
        <row r="25">
          <cell r="A25">
            <v>1991</v>
          </cell>
          <cell r="D25">
            <v>17.2</v>
          </cell>
          <cell r="E25">
            <v>17</v>
          </cell>
          <cell r="J25">
            <v>1</v>
          </cell>
        </row>
        <row r="26">
          <cell r="A26">
            <v>1992</v>
          </cell>
          <cell r="D26">
            <v>16</v>
          </cell>
          <cell r="E26">
            <v>15.8</v>
          </cell>
          <cell r="J26">
            <v>0</v>
          </cell>
        </row>
        <row r="27">
          <cell r="A27">
            <v>1993</v>
          </cell>
          <cell r="D27">
            <v>16.100000000000001</v>
          </cell>
          <cell r="E27">
            <v>16</v>
          </cell>
          <cell r="J27">
            <v>0</v>
          </cell>
        </row>
        <row r="28">
          <cell r="A28">
            <v>1994</v>
          </cell>
          <cell r="D28">
            <v>16.2</v>
          </cell>
          <cell r="E28">
            <v>16.100000000000001</v>
          </cell>
          <cell r="J28">
            <v>0</v>
          </cell>
        </row>
        <row r="29">
          <cell r="A29">
            <v>1995</v>
          </cell>
          <cell r="D29">
            <v>16.3</v>
          </cell>
          <cell r="E29">
            <v>16.3</v>
          </cell>
          <cell r="J29">
            <v>0</v>
          </cell>
        </row>
        <row r="30">
          <cell r="A30">
            <v>1996</v>
          </cell>
          <cell r="D30">
            <v>16.2</v>
          </cell>
          <cell r="E30">
            <v>16.2</v>
          </cell>
          <cell r="J30">
            <v>0</v>
          </cell>
        </row>
        <row r="31">
          <cell r="A31">
            <v>1997</v>
          </cell>
          <cell r="D31">
            <v>15.9</v>
          </cell>
          <cell r="E31">
            <v>15.9</v>
          </cell>
          <cell r="J31">
            <v>0</v>
          </cell>
        </row>
        <row r="32">
          <cell r="A32">
            <v>1998</v>
          </cell>
          <cell r="D32">
            <v>15.8</v>
          </cell>
          <cell r="E32">
            <v>15.8</v>
          </cell>
          <cell r="J32">
            <v>0</v>
          </cell>
        </row>
        <row r="33">
          <cell r="A33">
            <v>1999</v>
          </cell>
          <cell r="D33">
            <v>15.2</v>
          </cell>
          <cell r="E33">
            <v>15.2</v>
          </cell>
          <cell r="J33">
            <v>0</v>
          </cell>
        </row>
        <row r="34">
          <cell r="A34">
            <v>2000</v>
          </cell>
          <cell r="D34">
            <v>15.4</v>
          </cell>
          <cell r="E34">
            <v>15.4</v>
          </cell>
          <cell r="J34">
            <v>0</v>
          </cell>
        </row>
        <row r="35">
          <cell r="A35">
            <v>2001</v>
          </cell>
          <cell r="D35">
            <v>15.4</v>
          </cell>
          <cell r="E35">
            <v>15.3</v>
          </cell>
          <cell r="J35">
            <v>1</v>
          </cell>
        </row>
        <row r="36">
          <cell r="A36">
            <v>2002</v>
          </cell>
          <cell r="D36">
            <v>15.8</v>
          </cell>
          <cell r="E36">
            <v>15.7</v>
          </cell>
          <cell r="J36">
            <v>0</v>
          </cell>
        </row>
        <row r="37">
          <cell r="A37">
            <v>2003</v>
          </cell>
          <cell r="D37">
            <v>15.4</v>
          </cell>
          <cell r="E37">
            <v>15.3</v>
          </cell>
          <cell r="J37">
            <v>0</v>
          </cell>
        </row>
        <row r="38">
          <cell r="A38">
            <v>2004</v>
          </cell>
          <cell r="D38">
            <v>15.3</v>
          </cell>
          <cell r="E38">
            <v>15.2</v>
          </cell>
          <cell r="J38">
            <v>0</v>
          </cell>
        </row>
        <row r="39">
          <cell r="A39">
            <v>2005</v>
          </cell>
          <cell r="D39">
            <v>15.3</v>
          </cell>
          <cell r="E39">
            <v>15.2</v>
          </cell>
          <cell r="J39">
            <v>0</v>
          </cell>
        </row>
        <row r="40">
          <cell r="A40">
            <v>2006</v>
          </cell>
          <cell r="D40">
            <v>15.2</v>
          </cell>
          <cell r="E40">
            <v>15</v>
          </cell>
          <cell r="J40">
            <v>0</v>
          </cell>
        </row>
        <row r="41">
          <cell r="A41">
            <v>2007</v>
          </cell>
          <cell r="D41">
            <v>14.6</v>
          </cell>
          <cell r="E41">
            <v>14.4</v>
          </cell>
          <cell r="J41">
            <v>0</v>
          </cell>
        </row>
        <row r="42">
          <cell r="A42">
            <v>2008</v>
          </cell>
          <cell r="D42">
            <v>13.1</v>
          </cell>
          <cell r="E42">
            <v>12.9</v>
          </cell>
          <cell r="J42">
            <v>1</v>
          </cell>
        </row>
        <row r="43">
          <cell r="A43">
            <v>2009</v>
          </cell>
          <cell r="D43">
            <v>11.8</v>
          </cell>
          <cell r="E43">
            <v>11.6</v>
          </cell>
          <cell r="J43">
            <v>1</v>
          </cell>
        </row>
        <row r="44">
          <cell r="A44">
            <v>2010</v>
          </cell>
          <cell r="D44">
            <v>11.4</v>
          </cell>
          <cell r="E44">
            <v>11.3</v>
          </cell>
          <cell r="J44">
            <v>0</v>
          </cell>
        </row>
        <row r="45">
          <cell r="A45">
            <v>2011</v>
          </cell>
          <cell r="D45">
            <v>11.3</v>
          </cell>
          <cell r="E45">
            <v>11.1</v>
          </cell>
          <cell r="J45">
            <v>0</v>
          </cell>
        </row>
        <row r="46">
          <cell r="A46">
            <v>2012</v>
          </cell>
          <cell r="D46">
            <v>11.6</v>
          </cell>
          <cell r="E46">
            <v>11.4</v>
          </cell>
          <cell r="J46">
            <v>0</v>
          </cell>
        </row>
        <row r="47">
          <cell r="A47">
            <v>2013</v>
          </cell>
          <cell r="D47">
            <v>11.2</v>
          </cell>
          <cell r="E47">
            <v>10.9</v>
          </cell>
          <cell r="J47">
            <v>0</v>
          </cell>
        </row>
        <row r="48">
          <cell r="A48">
            <v>2014</v>
          </cell>
          <cell r="D48">
            <v>11.1</v>
          </cell>
          <cell r="E48">
            <v>10.8</v>
          </cell>
          <cell r="J48">
            <v>0</v>
          </cell>
        </row>
        <row r="49">
          <cell r="A49">
            <v>2015</v>
          </cell>
          <cell r="D49">
            <v>11.7</v>
          </cell>
          <cell r="E49">
            <v>11.4</v>
          </cell>
          <cell r="J49">
            <v>0</v>
          </cell>
        </row>
        <row r="50">
          <cell r="A50">
            <v>2016</v>
          </cell>
          <cell r="D50">
            <v>12.5</v>
          </cell>
          <cell r="E50">
            <v>12.1</v>
          </cell>
          <cell r="J50">
            <v>0</v>
          </cell>
        </row>
        <row r="51">
          <cell r="A51">
            <v>2017</v>
          </cell>
          <cell r="D51">
            <v>12.4</v>
          </cell>
          <cell r="E51">
            <v>12</v>
          </cell>
          <cell r="J51">
            <v>0</v>
          </cell>
        </row>
        <row r="52">
          <cell r="A52">
            <v>2018</v>
          </cell>
          <cell r="D52">
            <v>12</v>
          </cell>
          <cell r="E52">
            <v>11.7</v>
          </cell>
          <cell r="J52">
            <v>0</v>
          </cell>
        </row>
        <row r="53">
          <cell r="A53">
            <v>2019</v>
          </cell>
          <cell r="D53">
            <v>11.9</v>
          </cell>
          <cell r="E53">
            <v>11.5</v>
          </cell>
          <cell r="J53">
            <v>0</v>
          </cell>
        </row>
        <row r="54">
          <cell r="A54">
            <v>2020</v>
          </cell>
          <cell r="D54">
            <v>12.9</v>
          </cell>
          <cell r="E54">
            <v>12.5</v>
          </cell>
          <cell r="J54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408024-BC70-456E-832C-359BDD8D938B}">
  <sheetPr>
    <tabColor theme="5" tint="0.39997558519241921"/>
  </sheetPr>
  <dimension ref="A1:M47"/>
  <sheetViews>
    <sheetView workbookViewId="0">
      <selection activeCell="E7" sqref="E7"/>
    </sheetView>
  </sheetViews>
  <sheetFormatPr defaultRowHeight="14.5" x14ac:dyDescent="0.35"/>
  <sheetData>
    <row r="1" spans="1:13" x14ac:dyDescent="0.35">
      <c r="A1" t="s">
        <v>0</v>
      </c>
      <c r="B1" t="s">
        <v>686</v>
      </c>
      <c r="C1" t="s">
        <v>685</v>
      </c>
      <c r="D1" t="s">
        <v>3</v>
      </c>
      <c r="E1" t="s">
        <v>4</v>
      </c>
      <c r="F1" t="s">
        <v>5</v>
      </c>
      <c r="G1" t="s">
        <v>723</v>
      </c>
      <c r="H1" t="s">
        <v>724</v>
      </c>
      <c r="I1" t="s">
        <v>725</v>
      </c>
      <c r="J1" t="s">
        <v>684</v>
      </c>
      <c r="K1" t="s">
        <v>726</v>
      </c>
      <c r="L1" t="s">
        <v>727</v>
      </c>
      <c r="M1" t="s">
        <v>728</v>
      </c>
    </row>
    <row r="2" spans="1:13" x14ac:dyDescent="0.35">
      <c r="B2">
        <v>1968</v>
      </c>
      <c r="C2">
        <v>1968</v>
      </c>
      <c r="D2">
        <v>54862</v>
      </c>
      <c r="E2">
        <v>199533564</v>
      </c>
      <c r="F2">
        <v>27.5</v>
      </c>
      <c r="G2">
        <v>27.3</v>
      </c>
      <c r="H2">
        <v>27.7</v>
      </c>
      <c r="I2">
        <v>0.1</v>
      </c>
      <c r="J2">
        <v>28.6</v>
      </c>
      <c r="K2">
        <v>28.4</v>
      </c>
      <c r="L2">
        <v>28.9</v>
      </c>
      <c r="M2">
        <v>0.1</v>
      </c>
    </row>
    <row r="3" spans="1:13" x14ac:dyDescent="0.35">
      <c r="B3">
        <v>1969</v>
      </c>
      <c r="C3">
        <v>1969</v>
      </c>
      <c r="D3">
        <v>55791</v>
      </c>
      <c r="E3">
        <v>201568206</v>
      </c>
      <c r="F3">
        <v>27.7</v>
      </c>
      <c r="G3">
        <v>27.4</v>
      </c>
      <c r="H3">
        <v>27.9</v>
      </c>
      <c r="I3">
        <v>0.1</v>
      </c>
      <c r="J3">
        <v>28.5</v>
      </c>
      <c r="K3">
        <v>28.2</v>
      </c>
      <c r="L3">
        <v>28.7</v>
      </c>
      <c r="M3">
        <v>0.1</v>
      </c>
    </row>
    <row r="4" spans="1:13" x14ac:dyDescent="0.35">
      <c r="B4">
        <v>1970</v>
      </c>
      <c r="C4">
        <v>1970</v>
      </c>
      <c r="D4">
        <v>54633</v>
      </c>
      <c r="E4">
        <v>203458035</v>
      </c>
      <c r="F4">
        <v>26.9</v>
      </c>
      <c r="G4">
        <v>26.6</v>
      </c>
      <c r="H4">
        <v>27.1</v>
      </c>
      <c r="I4">
        <v>0.1</v>
      </c>
      <c r="J4">
        <v>27.5</v>
      </c>
      <c r="K4">
        <v>27.3</v>
      </c>
      <c r="L4">
        <v>27.8</v>
      </c>
      <c r="M4">
        <v>0.1</v>
      </c>
    </row>
    <row r="5" spans="1:13" x14ac:dyDescent="0.35">
      <c r="B5">
        <v>1971</v>
      </c>
      <c r="C5">
        <v>1971</v>
      </c>
      <c r="D5">
        <v>54381</v>
      </c>
      <c r="E5">
        <v>206782970</v>
      </c>
      <c r="F5">
        <v>26.3</v>
      </c>
      <c r="G5">
        <v>26.1</v>
      </c>
      <c r="H5">
        <v>26.5</v>
      </c>
      <c r="I5">
        <v>0.1</v>
      </c>
      <c r="J5">
        <v>26.7</v>
      </c>
      <c r="K5">
        <v>26.4</v>
      </c>
      <c r="L5">
        <v>26.9</v>
      </c>
      <c r="M5">
        <v>0.1</v>
      </c>
    </row>
    <row r="6" spans="1:13" x14ac:dyDescent="0.35">
      <c r="B6">
        <v>1972</v>
      </c>
      <c r="C6">
        <v>1972</v>
      </c>
      <c r="D6">
        <v>56278</v>
      </c>
      <c r="E6">
        <v>209237411</v>
      </c>
      <c r="F6">
        <v>26.9</v>
      </c>
      <c r="G6">
        <v>26.7</v>
      </c>
      <c r="H6">
        <v>27.1</v>
      </c>
      <c r="I6">
        <v>0.1</v>
      </c>
      <c r="J6">
        <v>27.1</v>
      </c>
      <c r="K6">
        <v>26.9</v>
      </c>
      <c r="L6">
        <v>27.3</v>
      </c>
      <c r="M6">
        <v>0.1</v>
      </c>
    </row>
    <row r="7" spans="1:13" x14ac:dyDescent="0.35">
      <c r="B7">
        <v>1973</v>
      </c>
      <c r="C7">
        <v>1973</v>
      </c>
      <c r="D7">
        <v>55511</v>
      </c>
      <c r="E7">
        <v>211361965</v>
      </c>
      <c r="F7">
        <v>26.3</v>
      </c>
      <c r="G7">
        <v>26</v>
      </c>
      <c r="H7">
        <v>26.5</v>
      </c>
      <c r="I7">
        <v>0.1</v>
      </c>
      <c r="J7">
        <v>26.2</v>
      </c>
      <c r="K7">
        <v>25.9</v>
      </c>
      <c r="L7">
        <v>26.4</v>
      </c>
      <c r="M7">
        <v>0.1</v>
      </c>
    </row>
    <row r="8" spans="1:13" x14ac:dyDescent="0.35">
      <c r="B8">
        <v>1974</v>
      </c>
      <c r="C8">
        <v>1974</v>
      </c>
      <c r="D8">
        <v>46402</v>
      </c>
      <c r="E8">
        <v>213436958</v>
      </c>
      <c r="F8">
        <v>21.7</v>
      </c>
      <c r="G8">
        <v>21.5</v>
      </c>
      <c r="H8">
        <v>21.9</v>
      </c>
      <c r="I8">
        <v>0.1</v>
      </c>
      <c r="J8">
        <v>21.4</v>
      </c>
      <c r="K8">
        <v>21.2</v>
      </c>
      <c r="L8">
        <v>21.6</v>
      </c>
      <c r="M8">
        <v>0.1</v>
      </c>
    </row>
    <row r="9" spans="1:13" x14ac:dyDescent="0.35">
      <c r="B9">
        <v>1975</v>
      </c>
      <c r="C9">
        <v>1975</v>
      </c>
      <c r="D9">
        <v>45853</v>
      </c>
      <c r="E9">
        <v>215457198</v>
      </c>
      <c r="F9">
        <v>21.3</v>
      </c>
      <c r="G9">
        <v>21.1</v>
      </c>
      <c r="H9">
        <v>21.5</v>
      </c>
      <c r="I9">
        <v>0.1</v>
      </c>
      <c r="J9">
        <v>20.8</v>
      </c>
      <c r="K9">
        <v>20.6</v>
      </c>
      <c r="L9">
        <v>21</v>
      </c>
      <c r="M9">
        <v>0.1</v>
      </c>
    </row>
    <row r="10" spans="1:13" x14ac:dyDescent="0.35">
      <c r="B10">
        <v>1976</v>
      </c>
      <c r="C10">
        <v>1976</v>
      </c>
      <c r="D10">
        <v>47038</v>
      </c>
      <c r="E10">
        <v>217615788</v>
      </c>
      <c r="F10">
        <v>21.6</v>
      </c>
      <c r="G10">
        <v>21.4</v>
      </c>
      <c r="H10">
        <v>21.8</v>
      </c>
      <c r="I10">
        <v>0.1</v>
      </c>
      <c r="J10">
        <v>20.9</v>
      </c>
      <c r="K10">
        <v>20.7</v>
      </c>
      <c r="L10">
        <v>21.1</v>
      </c>
      <c r="M10">
        <v>0.1</v>
      </c>
    </row>
    <row r="11" spans="1:13" x14ac:dyDescent="0.35">
      <c r="B11">
        <v>1977</v>
      </c>
      <c r="C11">
        <v>1977</v>
      </c>
      <c r="D11">
        <v>49510</v>
      </c>
      <c r="E11">
        <v>219808632</v>
      </c>
      <c r="F11">
        <v>22.5</v>
      </c>
      <c r="G11">
        <v>22.3</v>
      </c>
      <c r="H11">
        <v>22.7</v>
      </c>
      <c r="I11">
        <v>0.1</v>
      </c>
      <c r="J11">
        <v>21.5</v>
      </c>
      <c r="K11">
        <v>21.3</v>
      </c>
      <c r="L11">
        <v>21.7</v>
      </c>
      <c r="M11">
        <v>0.1</v>
      </c>
    </row>
    <row r="12" spans="1:13" x14ac:dyDescent="0.35">
      <c r="B12">
        <v>1978</v>
      </c>
      <c r="C12">
        <v>1978</v>
      </c>
      <c r="D12">
        <v>52411</v>
      </c>
      <c r="E12">
        <v>222102279</v>
      </c>
      <c r="F12">
        <v>23.6</v>
      </c>
      <c r="G12">
        <v>23.4</v>
      </c>
      <c r="H12">
        <v>23.8</v>
      </c>
      <c r="I12">
        <v>0.1</v>
      </c>
      <c r="J12">
        <v>22.4</v>
      </c>
      <c r="K12">
        <v>22.2</v>
      </c>
      <c r="L12">
        <v>22.6</v>
      </c>
      <c r="M12">
        <v>0.1</v>
      </c>
    </row>
    <row r="13" spans="1:13" x14ac:dyDescent="0.35">
      <c r="A13" t="s">
        <v>535</v>
      </c>
      <c r="D13">
        <v>572670</v>
      </c>
      <c r="E13">
        <v>2320363006</v>
      </c>
      <c r="F13">
        <v>24.7</v>
      </c>
      <c r="G13">
        <v>24.6</v>
      </c>
      <c r="H13">
        <v>24.7</v>
      </c>
      <c r="I13">
        <v>0</v>
      </c>
      <c r="J13">
        <v>24.5</v>
      </c>
      <c r="K13">
        <v>24.5</v>
      </c>
      <c r="L13">
        <v>24.6</v>
      </c>
      <c r="M13">
        <v>0</v>
      </c>
    </row>
    <row r="14" spans="1:13" x14ac:dyDescent="0.35">
      <c r="A14" t="s">
        <v>536</v>
      </c>
    </row>
    <row r="15" spans="1:13" x14ac:dyDescent="0.35">
      <c r="A15" t="s">
        <v>729</v>
      </c>
    </row>
    <row r="16" spans="1:13" x14ac:dyDescent="0.35">
      <c r="A16" t="s">
        <v>538</v>
      </c>
    </row>
    <row r="17" spans="1:1" x14ac:dyDescent="0.35">
      <c r="A17" t="s">
        <v>730</v>
      </c>
    </row>
    <row r="18" spans="1:1" x14ac:dyDescent="0.35">
      <c r="A18" t="s">
        <v>683</v>
      </c>
    </row>
    <row r="19" spans="1:1" x14ac:dyDescent="0.35">
      <c r="A19" t="s">
        <v>543</v>
      </c>
    </row>
    <row r="20" spans="1:1" x14ac:dyDescent="0.35">
      <c r="A20" t="s">
        <v>544</v>
      </c>
    </row>
    <row r="21" spans="1:1" x14ac:dyDescent="0.35">
      <c r="A21" t="s">
        <v>545</v>
      </c>
    </row>
    <row r="22" spans="1:1" x14ac:dyDescent="0.35">
      <c r="A22" t="s">
        <v>682</v>
      </c>
    </row>
    <row r="23" spans="1:1" x14ac:dyDescent="0.35">
      <c r="A23" t="s">
        <v>546</v>
      </c>
    </row>
    <row r="24" spans="1:1" x14ac:dyDescent="0.35">
      <c r="A24" t="s">
        <v>536</v>
      </c>
    </row>
    <row r="25" spans="1:1" x14ac:dyDescent="0.35">
      <c r="A25" t="s">
        <v>731</v>
      </c>
    </row>
    <row r="26" spans="1:1" x14ac:dyDescent="0.35">
      <c r="A26" t="s">
        <v>536</v>
      </c>
    </row>
    <row r="27" spans="1:1" x14ac:dyDescent="0.35">
      <c r="A27" t="s">
        <v>732</v>
      </c>
    </row>
    <row r="28" spans="1:1" x14ac:dyDescent="0.35">
      <c r="A28" t="s">
        <v>536</v>
      </c>
    </row>
    <row r="29" spans="1:1" x14ac:dyDescent="0.35">
      <c r="A29" t="s">
        <v>733</v>
      </c>
    </row>
    <row r="30" spans="1:1" x14ac:dyDescent="0.35">
      <c r="A30" t="s">
        <v>734</v>
      </c>
    </row>
    <row r="31" spans="1:1" x14ac:dyDescent="0.35">
      <c r="A31" t="s">
        <v>735</v>
      </c>
    </row>
    <row r="32" spans="1:1" x14ac:dyDescent="0.35">
      <c r="A32" t="s">
        <v>536</v>
      </c>
    </row>
    <row r="33" spans="1:1" x14ac:dyDescent="0.35">
      <c r="A33" t="s">
        <v>554</v>
      </c>
    </row>
    <row r="34" spans="1:1" x14ac:dyDescent="0.35">
      <c r="A34" t="s">
        <v>736</v>
      </c>
    </row>
    <row r="35" spans="1:1" x14ac:dyDescent="0.35">
      <c r="A35" t="s">
        <v>737</v>
      </c>
    </row>
    <row r="36" spans="1:1" x14ac:dyDescent="0.35">
      <c r="A36" t="s">
        <v>738</v>
      </c>
    </row>
    <row r="37" spans="1:1" x14ac:dyDescent="0.35">
      <c r="A37" t="s">
        <v>739</v>
      </c>
    </row>
    <row r="38" spans="1:1" x14ac:dyDescent="0.35">
      <c r="A38" t="s">
        <v>740</v>
      </c>
    </row>
    <row r="39" spans="1:1" x14ac:dyDescent="0.35">
      <c r="A39" t="s">
        <v>741</v>
      </c>
    </row>
    <row r="40" spans="1:1" x14ac:dyDescent="0.35">
      <c r="A40" t="s">
        <v>742</v>
      </c>
    </row>
    <row r="41" spans="1:1" x14ac:dyDescent="0.35">
      <c r="A41" t="s">
        <v>743</v>
      </c>
    </row>
    <row r="42" spans="1:1" x14ac:dyDescent="0.35">
      <c r="A42" t="s">
        <v>744</v>
      </c>
    </row>
    <row r="43" spans="1:1" x14ac:dyDescent="0.35">
      <c r="A43" t="s">
        <v>745</v>
      </c>
    </row>
    <row r="44" spans="1:1" x14ac:dyDescent="0.35">
      <c r="A44" t="s">
        <v>746</v>
      </c>
    </row>
    <row r="45" spans="1:1" x14ac:dyDescent="0.35">
      <c r="A45" t="s">
        <v>747</v>
      </c>
    </row>
    <row r="46" spans="1:1" x14ac:dyDescent="0.35">
      <c r="A46" t="s">
        <v>748</v>
      </c>
    </row>
    <row r="47" spans="1:1" x14ac:dyDescent="0.35">
      <c r="A47" t="s">
        <v>74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60BD4-5DEA-4CB7-8B67-7FBF341A5C2E}">
  <sheetPr>
    <tabColor theme="5" tint="0.39997558519241921"/>
  </sheetPr>
  <dimension ref="A1:M57"/>
  <sheetViews>
    <sheetView workbookViewId="0">
      <selection activeCell="E7" sqref="E7"/>
    </sheetView>
  </sheetViews>
  <sheetFormatPr defaultRowHeight="14.5" x14ac:dyDescent="0.35"/>
  <sheetData>
    <row r="1" spans="1:13" x14ac:dyDescent="0.35">
      <c r="A1" t="s">
        <v>0</v>
      </c>
      <c r="B1" t="s">
        <v>686</v>
      </c>
      <c r="C1" t="s">
        <v>685</v>
      </c>
      <c r="D1" t="s">
        <v>3</v>
      </c>
      <c r="E1" t="s">
        <v>4</v>
      </c>
      <c r="F1" t="s">
        <v>5</v>
      </c>
      <c r="G1" t="s">
        <v>723</v>
      </c>
      <c r="H1" t="s">
        <v>724</v>
      </c>
      <c r="I1" t="s">
        <v>725</v>
      </c>
      <c r="J1" t="s">
        <v>684</v>
      </c>
      <c r="K1" t="s">
        <v>726</v>
      </c>
      <c r="L1" t="s">
        <v>727</v>
      </c>
      <c r="M1" t="s">
        <v>728</v>
      </c>
    </row>
    <row r="2" spans="1:13" x14ac:dyDescent="0.35">
      <c r="B2">
        <v>1979</v>
      </c>
      <c r="C2">
        <v>1979</v>
      </c>
      <c r="D2">
        <v>53524</v>
      </c>
      <c r="E2">
        <v>224635398</v>
      </c>
      <c r="F2">
        <v>23.8</v>
      </c>
      <c r="G2">
        <v>23.6</v>
      </c>
      <c r="H2">
        <v>24</v>
      </c>
      <c r="I2">
        <v>0.1</v>
      </c>
      <c r="J2">
        <v>22.6</v>
      </c>
      <c r="K2">
        <v>22.4</v>
      </c>
      <c r="L2">
        <v>22.8</v>
      </c>
      <c r="M2">
        <v>0.1</v>
      </c>
    </row>
    <row r="3" spans="1:13" x14ac:dyDescent="0.35">
      <c r="B3">
        <v>1980</v>
      </c>
      <c r="C3">
        <v>1980</v>
      </c>
      <c r="D3">
        <v>53172</v>
      </c>
      <c r="E3">
        <v>226624371</v>
      </c>
      <c r="F3">
        <v>23.5</v>
      </c>
      <c r="G3">
        <v>23.3</v>
      </c>
      <c r="H3">
        <v>23.7</v>
      </c>
      <c r="I3">
        <v>0.1</v>
      </c>
      <c r="J3">
        <v>22.3</v>
      </c>
      <c r="K3">
        <v>22.1</v>
      </c>
      <c r="L3">
        <v>22.5</v>
      </c>
      <c r="M3">
        <v>0.1</v>
      </c>
    </row>
    <row r="4" spans="1:13" x14ac:dyDescent="0.35">
      <c r="B4">
        <v>1981</v>
      </c>
      <c r="C4">
        <v>1981</v>
      </c>
      <c r="D4">
        <v>51385</v>
      </c>
      <c r="E4">
        <v>229487512</v>
      </c>
      <c r="F4">
        <v>22.4</v>
      </c>
      <c r="G4">
        <v>22.2</v>
      </c>
      <c r="H4">
        <v>22.6</v>
      </c>
      <c r="I4">
        <v>0.1</v>
      </c>
      <c r="J4">
        <v>21.3</v>
      </c>
      <c r="K4">
        <v>21.1</v>
      </c>
      <c r="L4">
        <v>21.5</v>
      </c>
      <c r="M4">
        <v>0.1</v>
      </c>
    </row>
    <row r="5" spans="1:13" x14ac:dyDescent="0.35">
      <c r="B5">
        <v>1982</v>
      </c>
      <c r="C5">
        <v>1982</v>
      </c>
      <c r="D5">
        <v>45779</v>
      </c>
      <c r="E5">
        <v>231701425</v>
      </c>
      <c r="F5">
        <v>19.8</v>
      </c>
      <c r="G5">
        <v>19.600000000000001</v>
      </c>
      <c r="H5">
        <v>19.899999999999999</v>
      </c>
      <c r="I5">
        <v>0.1</v>
      </c>
      <c r="J5">
        <v>18.899999999999999</v>
      </c>
      <c r="K5">
        <v>18.7</v>
      </c>
      <c r="L5">
        <v>19</v>
      </c>
      <c r="M5">
        <v>0.1</v>
      </c>
    </row>
    <row r="6" spans="1:13" x14ac:dyDescent="0.35">
      <c r="B6">
        <v>1983</v>
      </c>
      <c r="C6">
        <v>1983</v>
      </c>
      <c r="D6">
        <v>44452</v>
      </c>
      <c r="E6">
        <v>233781743</v>
      </c>
      <c r="F6">
        <v>19</v>
      </c>
      <c r="G6">
        <v>18.8</v>
      </c>
      <c r="H6">
        <v>19.2</v>
      </c>
      <c r="I6">
        <v>0.1</v>
      </c>
      <c r="J6">
        <v>18.2</v>
      </c>
      <c r="K6">
        <v>18.100000000000001</v>
      </c>
      <c r="L6">
        <v>18.399999999999999</v>
      </c>
      <c r="M6">
        <v>0.1</v>
      </c>
    </row>
    <row r="7" spans="1:13" x14ac:dyDescent="0.35">
      <c r="B7">
        <v>1984</v>
      </c>
      <c r="C7">
        <v>1984</v>
      </c>
      <c r="D7">
        <v>46263</v>
      </c>
      <c r="E7">
        <v>235922142</v>
      </c>
      <c r="F7">
        <v>19.600000000000001</v>
      </c>
      <c r="G7">
        <v>19.399999999999999</v>
      </c>
      <c r="H7">
        <v>19.8</v>
      </c>
      <c r="I7">
        <v>0.1</v>
      </c>
      <c r="J7">
        <v>18.8</v>
      </c>
      <c r="K7">
        <v>18.600000000000001</v>
      </c>
      <c r="L7">
        <v>19</v>
      </c>
      <c r="M7">
        <v>0.1</v>
      </c>
    </row>
    <row r="8" spans="1:13" x14ac:dyDescent="0.35">
      <c r="B8">
        <v>1985</v>
      </c>
      <c r="C8">
        <v>1985</v>
      </c>
      <c r="D8">
        <v>45901</v>
      </c>
      <c r="E8">
        <v>238005715</v>
      </c>
      <c r="F8">
        <v>19.3</v>
      </c>
      <c r="G8">
        <v>19.100000000000001</v>
      </c>
      <c r="H8">
        <v>19.5</v>
      </c>
      <c r="I8">
        <v>0.1</v>
      </c>
      <c r="J8">
        <v>18.600000000000001</v>
      </c>
      <c r="K8">
        <v>18.399999999999999</v>
      </c>
      <c r="L8">
        <v>18.7</v>
      </c>
      <c r="M8">
        <v>0.1</v>
      </c>
    </row>
    <row r="9" spans="1:13" x14ac:dyDescent="0.35">
      <c r="B9">
        <v>1986</v>
      </c>
      <c r="C9">
        <v>1986</v>
      </c>
      <c r="D9">
        <v>47865</v>
      </c>
      <c r="E9">
        <v>240189882</v>
      </c>
      <c r="F9">
        <v>19.899999999999999</v>
      </c>
      <c r="G9">
        <v>19.7</v>
      </c>
      <c r="H9">
        <v>20.100000000000001</v>
      </c>
      <c r="I9">
        <v>0.1</v>
      </c>
      <c r="J9">
        <v>19.100000000000001</v>
      </c>
      <c r="K9">
        <v>18.899999999999999</v>
      </c>
      <c r="L9">
        <v>19.3</v>
      </c>
      <c r="M9">
        <v>0.1</v>
      </c>
    </row>
    <row r="10" spans="1:13" x14ac:dyDescent="0.35">
      <c r="B10">
        <v>1987</v>
      </c>
      <c r="C10">
        <v>1987</v>
      </c>
      <c r="D10">
        <v>48290</v>
      </c>
      <c r="E10">
        <v>242395034</v>
      </c>
      <c r="F10">
        <v>19.899999999999999</v>
      </c>
      <c r="G10">
        <v>19.7</v>
      </c>
      <c r="H10">
        <v>20.100000000000001</v>
      </c>
      <c r="I10">
        <v>0.1</v>
      </c>
      <c r="J10">
        <v>19.2</v>
      </c>
      <c r="K10">
        <v>19</v>
      </c>
      <c r="L10">
        <v>19.399999999999999</v>
      </c>
      <c r="M10">
        <v>0.1</v>
      </c>
    </row>
    <row r="11" spans="1:13" x14ac:dyDescent="0.35">
      <c r="B11">
        <v>1988</v>
      </c>
      <c r="C11">
        <v>1988</v>
      </c>
      <c r="D11">
        <v>49078</v>
      </c>
      <c r="E11">
        <v>244651961</v>
      </c>
      <c r="F11">
        <v>20.100000000000001</v>
      </c>
      <c r="G11">
        <v>19.899999999999999</v>
      </c>
      <c r="H11">
        <v>20.2</v>
      </c>
      <c r="I11">
        <v>0.1</v>
      </c>
      <c r="J11">
        <v>19.5</v>
      </c>
      <c r="K11">
        <v>19.3</v>
      </c>
      <c r="L11">
        <v>19.600000000000001</v>
      </c>
      <c r="M11">
        <v>0.1</v>
      </c>
    </row>
    <row r="12" spans="1:13" x14ac:dyDescent="0.35">
      <c r="B12">
        <v>1989</v>
      </c>
      <c r="C12">
        <v>1989</v>
      </c>
      <c r="D12">
        <v>47575</v>
      </c>
      <c r="E12">
        <v>247001762</v>
      </c>
      <c r="F12">
        <v>19.3</v>
      </c>
      <c r="G12">
        <v>19.100000000000001</v>
      </c>
      <c r="H12">
        <v>19.399999999999999</v>
      </c>
      <c r="I12">
        <v>0.1</v>
      </c>
      <c r="J12">
        <v>18.8</v>
      </c>
      <c r="K12">
        <v>18.7</v>
      </c>
      <c r="L12">
        <v>19</v>
      </c>
      <c r="M12">
        <v>0.1</v>
      </c>
    </row>
    <row r="13" spans="1:13" x14ac:dyDescent="0.35">
      <c r="B13">
        <v>1990</v>
      </c>
      <c r="C13">
        <v>1990</v>
      </c>
      <c r="D13">
        <v>46814</v>
      </c>
      <c r="E13">
        <v>248922111</v>
      </c>
      <c r="F13">
        <v>18.8</v>
      </c>
      <c r="G13">
        <v>18.600000000000001</v>
      </c>
      <c r="H13">
        <v>19</v>
      </c>
      <c r="I13">
        <v>0.1</v>
      </c>
      <c r="J13">
        <v>18.399999999999999</v>
      </c>
      <c r="K13">
        <v>18.3</v>
      </c>
      <c r="L13">
        <v>18.600000000000001</v>
      </c>
      <c r="M13">
        <v>0.1</v>
      </c>
    </row>
    <row r="14" spans="1:13" x14ac:dyDescent="0.35">
      <c r="B14">
        <v>1991</v>
      </c>
      <c r="C14">
        <v>1991</v>
      </c>
      <c r="D14">
        <v>43536</v>
      </c>
      <c r="E14">
        <v>253088068</v>
      </c>
      <c r="F14">
        <v>17.2</v>
      </c>
      <c r="G14">
        <v>17</v>
      </c>
      <c r="H14">
        <v>17.399999999999999</v>
      </c>
      <c r="I14">
        <v>0.1</v>
      </c>
      <c r="J14">
        <v>17</v>
      </c>
      <c r="K14">
        <v>16.8</v>
      </c>
      <c r="L14">
        <v>17.100000000000001</v>
      </c>
      <c r="M14">
        <v>0.1</v>
      </c>
    </row>
    <row r="15" spans="1:13" x14ac:dyDescent="0.35">
      <c r="B15">
        <v>1992</v>
      </c>
      <c r="C15">
        <v>1992</v>
      </c>
      <c r="D15">
        <v>40982</v>
      </c>
      <c r="E15">
        <v>256606463</v>
      </c>
      <c r="F15">
        <v>16</v>
      </c>
      <c r="G15">
        <v>15.8</v>
      </c>
      <c r="H15">
        <v>16.100000000000001</v>
      </c>
      <c r="I15">
        <v>0.1</v>
      </c>
      <c r="J15">
        <v>15.8</v>
      </c>
      <c r="K15">
        <v>15.7</v>
      </c>
      <c r="L15">
        <v>16</v>
      </c>
      <c r="M15">
        <v>0.1</v>
      </c>
    </row>
    <row r="16" spans="1:13" x14ac:dyDescent="0.35">
      <c r="B16">
        <v>1993</v>
      </c>
      <c r="C16">
        <v>1993</v>
      </c>
      <c r="D16">
        <v>41893</v>
      </c>
      <c r="E16">
        <v>260024637</v>
      </c>
      <c r="F16">
        <v>16.100000000000001</v>
      </c>
      <c r="G16">
        <v>16</v>
      </c>
      <c r="H16">
        <v>16.3</v>
      </c>
      <c r="I16">
        <v>0.1</v>
      </c>
      <c r="J16">
        <v>16</v>
      </c>
      <c r="K16">
        <v>15.9</v>
      </c>
      <c r="L16">
        <v>16.2</v>
      </c>
      <c r="M16">
        <v>0.1</v>
      </c>
    </row>
    <row r="17" spans="1:13" x14ac:dyDescent="0.35">
      <c r="B17">
        <v>1994</v>
      </c>
      <c r="C17">
        <v>1994</v>
      </c>
      <c r="D17">
        <v>42524</v>
      </c>
      <c r="E17">
        <v>263241475</v>
      </c>
      <c r="F17">
        <v>16.2</v>
      </c>
      <c r="G17">
        <v>16</v>
      </c>
      <c r="H17">
        <v>16.3</v>
      </c>
      <c r="I17">
        <v>0.1</v>
      </c>
      <c r="J17">
        <v>16.100000000000001</v>
      </c>
      <c r="K17">
        <v>16</v>
      </c>
      <c r="L17">
        <v>16.3</v>
      </c>
      <c r="M17">
        <v>0.1</v>
      </c>
    </row>
    <row r="18" spans="1:13" x14ac:dyDescent="0.35">
      <c r="B18">
        <v>1995</v>
      </c>
      <c r="C18">
        <v>1995</v>
      </c>
      <c r="D18">
        <v>43363</v>
      </c>
      <c r="E18">
        <v>266386596</v>
      </c>
      <c r="F18">
        <v>16.3</v>
      </c>
      <c r="G18">
        <v>16.100000000000001</v>
      </c>
      <c r="H18">
        <v>16.399999999999999</v>
      </c>
      <c r="I18">
        <v>0.1</v>
      </c>
      <c r="J18">
        <v>16.3</v>
      </c>
      <c r="K18">
        <v>16.100000000000001</v>
      </c>
      <c r="L18">
        <v>16.399999999999999</v>
      </c>
      <c r="M18">
        <v>0.1</v>
      </c>
    </row>
    <row r="19" spans="1:13" x14ac:dyDescent="0.35">
      <c r="B19">
        <v>1996</v>
      </c>
      <c r="C19">
        <v>1996</v>
      </c>
      <c r="D19">
        <v>43649</v>
      </c>
      <c r="E19">
        <v>269540779</v>
      </c>
      <c r="F19">
        <v>16.2</v>
      </c>
      <c r="G19">
        <v>16</v>
      </c>
      <c r="H19">
        <v>16.3</v>
      </c>
      <c r="I19">
        <v>0.1</v>
      </c>
      <c r="J19">
        <v>16.2</v>
      </c>
      <c r="K19">
        <v>16</v>
      </c>
      <c r="L19">
        <v>16.3</v>
      </c>
      <c r="M19">
        <v>0.1</v>
      </c>
    </row>
    <row r="20" spans="1:13" x14ac:dyDescent="0.35">
      <c r="B20">
        <v>1997</v>
      </c>
      <c r="C20">
        <v>1997</v>
      </c>
      <c r="D20">
        <v>43458</v>
      </c>
      <c r="E20">
        <v>272776678</v>
      </c>
      <c r="F20">
        <v>15.9</v>
      </c>
      <c r="G20">
        <v>15.8</v>
      </c>
      <c r="H20">
        <v>16.100000000000001</v>
      </c>
      <c r="I20">
        <v>0.1</v>
      </c>
      <c r="J20">
        <v>15.9</v>
      </c>
      <c r="K20">
        <v>15.8</v>
      </c>
      <c r="L20">
        <v>16.100000000000001</v>
      </c>
      <c r="M20">
        <v>0.1</v>
      </c>
    </row>
    <row r="21" spans="1:13" x14ac:dyDescent="0.35">
      <c r="B21">
        <v>1998</v>
      </c>
      <c r="C21">
        <v>1998</v>
      </c>
      <c r="D21">
        <v>43501</v>
      </c>
      <c r="E21">
        <v>276032848</v>
      </c>
      <c r="F21">
        <v>15.8</v>
      </c>
      <c r="G21">
        <v>15.6</v>
      </c>
      <c r="H21">
        <v>15.9</v>
      </c>
      <c r="I21">
        <v>0.1</v>
      </c>
      <c r="J21">
        <v>15.8</v>
      </c>
      <c r="K21">
        <v>15.6</v>
      </c>
      <c r="L21">
        <v>15.9</v>
      </c>
      <c r="M21">
        <v>0.1</v>
      </c>
    </row>
    <row r="22" spans="1:13" x14ac:dyDescent="0.35">
      <c r="A22" t="s">
        <v>535</v>
      </c>
      <c r="D22">
        <v>923004</v>
      </c>
      <c r="E22">
        <v>4961016600</v>
      </c>
      <c r="F22">
        <v>18.600000000000001</v>
      </c>
      <c r="G22">
        <v>18.600000000000001</v>
      </c>
      <c r="H22">
        <v>18.600000000000001</v>
      </c>
      <c r="I22">
        <v>0</v>
      </c>
      <c r="J22">
        <v>18.2</v>
      </c>
      <c r="K22">
        <v>18.100000000000001</v>
      </c>
      <c r="L22">
        <v>18.2</v>
      </c>
      <c r="M22">
        <v>0</v>
      </c>
    </row>
    <row r="23" spans="1:13" x14ac:dyDescent="0.35">
      <c r="A23" t="s">
        <v>536</v>
      </c>
    </row>
    <row r="24" spans="1:13" x14ac:dyDescent="0.35">
      <c r="A24" t="s">
        <v>750</v>
      </c>
    </row>
    <row r="25" spans="1:13" x14ac:dyDescent="0.35">
      <c r="A25" t="s">
        <v>538</v>
      </c>
    </row>
    <row r="26" spans="1:13" x14ac:dyDescent="0.35">
      <c r="A26" t="s">
        <v>751</v>
      </c>
    </row>
    <row r="27" spans="1:13" x14ac:dyDescent="0.35">
      <c r="A27" t="s">
        <v>683</v>
      </c>
    </row>
    <row r="28" spans="1:13" x14ac:dyDescent="0.35">
      <c r="A28" t="s">
        <v>543</v>
      </c>
    </row>
    <row r="29" spans="1:13" x14ac:dyDescent="0.35">
      <c r="A29" t="s">
        <v>544</v>
      </c>
    </row>
    <row r="30" spans="1:13" x14ac:dyDescent="0.35">
      <c r="A30" t="s">
        <v>545</v>
      </c>
    </row>
    <row r="31" spans="1:13" x14ac:dyDescent="0.35">
      <c r="A31" t="s">
        <v>682</v>
      </c>
    </row>
    <row r="32" spans="1:13" x14ac:dyDescent="0.35">
      <c r="A32" t="s">
        <v>546</v>
      </c>
    </row>
    <row r="33" spans="1:1" x14ac:dyDescent="0.35">
      <c r="A33" t="s">
        <v>536</v>
      </c>
    </row>
    <row r="34" spans="1:1" x14ac:dyDescent="0.35">
      <c r="A34" t="s">
        <v>731</v>
      </c>
    </row>
    <row r="35" spans="1:1" x14ac:dyDescent="0.35">
      <c r="A35" t="s">
        <v>536</v>
      </c>
    </row>
    <row r="36" spans="1:1" x14ac:dyDescent="0.35">
      <c r="A36" t="s">
        <v>752</v>
      </c>
    </row>
    <row r="37" spans="1:1" x14ac:dyDescent="0.35">
      <c r="A37" t="s">
        <v>536</v>
      </c>
    </row>
    <row r="38" spans="1:1" x14ac:dyDescent="0.35">
      <c r="A38" t="s">
        <v>733</v>
      </c>
    </row>
    <row r="39" spans="1:1" x14ac:dyDescent="0.35">
      <c r="A39" t="s">
        <v>753</v>
      </c>
    </row>
    <row r="40" spans="1:1" x14ac:dyDescent="0.35">
      <c r="A40" t="s">
        <v>754</v>
      </c>
    </row>
    <row r="41" spans="1:1" x14ac:dyDescent="0.35">
      <c r="A41" t="s">
        <v>536</v>
      </c>
    </row>
    <row r="42" spans="1:1" x14ac:dyDescent="0.35">
      <c r="A42" t="s">
        <v>554</v>
      </c>
    </row>
    <row r="43" spans="1:1" x14ac:dyDescent="0.35">
      <c r="A43" t="s">
        <v>755</v>
      </c>
    </row>
    <row r="44" spans="1:1" x14ac:dyDescent="0.35">
      <c r="A44" t="s">
        <v>740</v>
      </c>
    </row>
    <row r="45" spans="1:1" x14ac:dyDescent="0.35">
      <c r="A45" t="s">
        <v>703</v>
      </c>
    </row>
    <row r="46" spans="1:1" x14ac:dyDescent="0.35">
      <c r="A46" t="s">
        <v>742</v>
      </c>
    </row>
    <row r="47" spans="1:1" x14ac:dyDescent="0.35">
      <c r="A47" t="s">
        <v>756</v>
      </c>
    </row>
    <row r="48" spans="1:1" x14ac:dyDescent="0.35">
      <c r="A48" t="s">
        <v>757</v>
      </c>
    </row>
    <row r="49" spans="1:1" x14ac:dyDescent="0.35">
      <c r="A49" t="s">
        <v>758</v>
      </c>
    </row>
    <row r="50" spans="1:1" x14ac:dyDescent="0.35">
      <c r="A50" t="s">
        <v>759</v>
      </c>
    </row>
    <row r="51" spans="1:1" x14ac:dyDescent="0.35">
      <c r="A51" t="s">
        <v>760</v>
      </c>
    </row>
    <row r="52" spans="1:1" x14ac:dyDescent="0.35">
      <c r="A52" t="s">
        <v>761</v>
      </c>
    </row>
    <row r="53" spans="1:1" x14ac:dyDescent="0.35">
      <c r="A53" t="s">
        <v>745</v>
      </c>
    </row>
    <row r="54" spans="1:1" x14ac:dyDescent="0.35">
      <c r="A54" t="s">
        <v>746</v>
      </c>
    </row>
    <row r="55" spans="1:1" x14ac:dyDescent="0.35">
      <c r="A55" t="s">
        <v>747</v>
      </c>
    </row>
    <row r="56" spans="1:1" x14ac:dyDescent="0.35">
      <c r="A56" t="s">
        <v>748</v>
      </c>
    </row>
    <row r="57" spans="1:1" x14ac:dyDescent="0.35">
      <c r="A57" t="s">
        <v>74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F304"/>
  <sheetViews>
    <sheetView topLeftCell="A229" workbookViewId="0">
      <selection activeCell="C3" sqref="C3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 t="s">
        <v>6</v>
      </c>
      <c r="C2" t="s">
        <v>7</v>
      </c>
      <c r="D2">
        <v>2936</v>
      </c>
      <c r="E2" t="s">
        <v>8</v>
      </c>
      <c r="F2" t="s">
        <v>8</v>
      </c>
    </row>
    <row r="3" spans="1:6" x14ac:dyDescent="0.35">
      <c r="B3" t="s">
        <v>9</v>
      </c>
      <c r="C3" t="s">
        <v>10</v>
      </c>
      <c r="D3">
        <v>2750</v>
      </c>
      <c r="E3" t="s">
        <v>8</v>
      </c>
      <c r="F3" t="s">
        <v>8</v>
      </c>
    </row>
    <row r="4" spans="1:6" x14ac:dyDescent="0.35">
      <c r="B4" t="s">
        <v>11</v>
      </c>
      <c r="C4" t="s">
        <v>12</v>
      </c>
      <c r="D4">
        <v>3209</v>
      </c>
      <c r="E4" t="s">
        <v>8</v>
      </c>
      <c r="F4" t="s">
        <v>8</v>
      </c>
    </row>
    <row r="5" spans="1:6" x14ac:dyDescent="0.35">
      <c r="B5" t="s">
        <v>13</v>
      </c>
      <c r="C5" t="s">
        <v>14</v>
      </c>
      <c r="D5">
        <v>3148</v>
      </c>
      <c r="E5" t="s">
        <v>8</v>
      </c>
      <c r="F5" t="s">
        <v>8</v>
      </c>
    </row>
    <row r="6" spans="1:6" x14ac:dyDescent="0.35">
      <c r="B6" t="s">
        <v>15</v>
      </c>
      <c r="C6" t="s">
        <v>16</v>
      </c>
      <c r="D6">
        <v>3741</v>
      </c>
      <c r="E6" t="s">
        <v>8</v>
      </c>
      <c r="F6" t="s">
        <v>8</v>
      </c>
    </row>
    <row r="7" spans="1:6" x14ac:dyDescent="0.35">
      <c r="B7" t="s">
        <v>17</v>
      </c>
      <c r="C7" t="s">
        <v>18</v>
      </c>
      <c r="D7">
        <v>3590</v>
      </c>
      <c r="E7" t="s">
        <v>8</v>
      </c>
      <c r="F7" t="s">
        <v>8</v>
      </c>
    </row>
    <row r="8" spans="1:6" x14ac:dyDescent="0.35">
      <c r="B8" t="s">
        <v>19</v>
      </c>
      <c r="C8" t="s">
        <v>20</v>
      </c>
      <c r="D8">
        <v>3910</v>
      </c>
      <c r="E8" t="s">
        <v>8</v>
      </c>
      <c r="F8" t="s">
        <v>8</v>
      </c>
    </row>
    <row r="9" spans="1:6" x14ac:dyDescent="0.35">
      <c r="B9" t="s">
        <v>21</v>
      </c>
      <c r="C9" t="s">
        <v>22</v>
      </c>
      <c r="D9">
        <v>4061</v>
      </c>
      <c r="E9" t="s">
        <v>8</v>
      </c>
      <c r="F9" t="s">
        <v>8</v>
      </c>
    </row>
    <row r="10" spans="1:6" x14ac:dyDescent="0.35">
      <c r="B10" t="s">
        <v>23</v>
      </c>
      <c r="C10" t="s">
        <v>24</v>
      </c>
      <c r="D10">
        <v>3715</v>
      </c>
      <c r="E10" t="s">
        <v>8</v>
      </c>
      <c r="F10" t="s">
        <v>8</v>
      </c>
    </row>
    <row r="11" spans="1:6" x14ac:dyDescent="0.35">
      <c r="B11" t="s">
        <v>25</v>
      </c>
      <c r="C11" t="s">
        <v>26</v>
      </c>
      <c r="D11">
        <v>3945</v>
      </c>
      <c r="E11" t="s">
        <v>8</v>
      </c>
      <c r="F11" t="s">
        <v>8</v>
      </c>
    </row>
    <row r="12" spans="1:6" x14ac:dyDescent="0.35">
      <c r="B12" t="s">
        <v>27</v>
      </c>
      <c r="C12" t="s">
        <v>28</v>
      </c>
      <c r="D12">
        <v>3658</v>
      </c>
      <c r="E12" t="s">
        <v>8</v>
      </c>
      <c r="F12" t="s">
        <v>8</v>
      </c>
    </row>
    <row r="13" spans="1:6" x14ac:dyDescent="0.35">
      <c r="B13" t="s">
        <v>29</v>
      </c>
      <c r="C13" t="s">
        <v>30</v>
      </c>
      <c r="D13">
        <v>3738</v>
      </c>
      <c r="E13" t="s">
        <v>8</v>
      </c>
      <c r="F13" t="s">
        <v>8</v>
      </c>
    </row>
    <row r="14" spans="1:6" x14ac:dyDescent="0.35">
      <c r="B14" t="s">
        <v>31</v>
      </c>
      <c r="C14" t="s">
        <v>32</v>
      </c>
      <c r="D14">
        <v>3362</v>
      </c>
      <c r="E14" t="s">
        <v>8</v>
      </c>
      <c r="F14" t="s">
        <v>8</v>
      </c>
    </row>
    <row r="15" spans="1:6" x14ac:dyDescent="0.35">
      <c r="B15" t="s">
        <v>33</v>
      </c>
      <c r="C15" t="s">
        <v>34</v>
      </c>
      <c r="D15">
        <v>2909</v>
      </c>
      <c r="E15" t="s">
        <v>8</v>
      </c>
      <c r="F15" t="s">
        <v>8</v>
      </c>
    </row>
    <row r="16" spans="1:6" x14ac:dyDescent="0.35">
      <c r="B16" t="s">
        <v>35</v>
      </c>
      <c r="C16" t="s">
        <v>36</v>
      </c>
      <c r="D16">
        <v>3301</v>
      </c>
      <c r="E16" t="s">
        <v>8</v>
      </c>
      <c r="F16" t="s">
        <v>8</v>
      </c>
    </row>
    <row r="17" spans="2:6" x14ac:dyDescent="0.35">
      <c r="B17" t="s">
        <v>37</v>
      </c>
      <c r="C17" t="s">
        <v>38</v>
      </c>
      <c r="D17">
        <v>3494</v>
      </c>
      <c r="E17" t="s">
        <v>8</v>
      </c>
      <c r="F17" t="s">
        <v>8</v>
      </c>
    </row>
    <row r="18" spans="2:6" x14ac:dyDescent="0.35">
      <c r="B18" t="s">
        <v>39</v>
      </c>
      <c r="C18" t="s">
        <v>40</v>
      </c>
      <c r="D18">
        <v>3697</v>
      </c>
      <c r="E18" t="s">
        <v>8</v>
      </c>
      <c r="F18" t="s">
        <v>8</v>
      </c>
    </row>
    <row r="19" spans="2:6" x14ac:dyDescent="0.35">
      <c r="B19" t="s">
        <v>41</v>
      </c>
      <c r="C19" t="s">
        <v>42</v>
      </c>
      <c r="D19">
        <v>3760</v>
      </c>
      <c r="E19" t="s">
        <v>8</v>
      </c>
      <c r="F19" t="s">
        <v>8</v>
      </c>
    </row>
    <row r="20" spans="2:6" x14ac:dyDescent="0.35">
      <c r="B20" t="s">
        <v>43</v>
      </c>
      <c r="C20" t="s">
        <v>44</v>
      </c>
      <c r="D20">
        <v>4157</v>
      </c>
      <c r="E20" t="s">
        <v>8</v>
      </c>
      <c r="F20" t="s">
        <v>8</v>
      </c>
    </row>
    <row r="21" spans="2:6" x14ac:dyDescent="0.35">
      <c r="B21" t="s">
        <v>45</v>
      </c>
      <c r="C21" t="s">
        <v>46</v>
      </c>
      <c r="D21">
        <v>3984</v>
      </c>
      <c r="E21" t="s">
        <v>8</v>
      </c>
      <c r="F21" t="s">
        <v>8</v>
      </c>
    </row>
    <row r="22" spans="2:6" x14ac:dyDescent="0.35">
      <c r="B22" t="s">
        <v>47</v>
      </c>
      <c r="C22" t="s">
        <v>48</v>
      </c>
      <c r="D22">
        <v>3837</v>
      </c>
      <c r="E22" t="s">
        <v>8</v>
      </c>
      <c r="F22" t="s">
        <v>8</v>
      </c>
    </row>
    <row r="23" spans="2:6" x14ac:dyDescent="0.35">
      <c r="B23" t="s">
        <v>49</v>
      </c>
      <c r="C23" t="s">
        <v>50</v>
      </c>
      <c r="D23">
        <v>3836</v>
      </c>
      <c r="E23" t="s">
        <v>8</v>
      </c>
      <c r="F23" t="s">
        <v>8</v>
      </c>
    </row>
    <row r="24" spans="2:6" x14ac:dyDescent="0.35">
      <c r="B24" t="s">
        <v>51</v>
      </c>
      <c r="C24" t="s">
        <v>52</v>
      </c>
      <c r="D24">
        <v>3462</v>
      </c>
      <c r="E24" t="s">
        <v>8</v>
      </c>
      <c r="F24" t="s">
        <v>8</v>
      </c>
    </row>
    <row r="25" spans="2:6" x14ac:dyDescent="0.35">
      <c r="B25" t="s">
        <v>53</v>
      </c>
      <c r="C25" t="s">
        <v>54</v>
      </c>
      <c r="D25">
        <v>3555</v>
      </c>
      <c r="E25" t="s">
        <v>8</v>
      </c>
      <c r="F25" t="s">
        <v>8</v>
      </c>
    </row>
    <row r="26" spans="2:6" x14ac:dyDescent="0.35">
      <c r="B26" t="s">
        <v>55</v>
      </c>
      <c r="C26" t="s">
        <v>56</v>
      </c>
      <c r="D26">
        <v>3083</v>
      </c>
      <c r="E26" t="s">
        <v>8</v>
      </c>
      <c r="F26" t="s">
        <v>8</v>
      </c>
    </row>
    <row r="27" spans="2:6" x14ac:dyDescent="0.35">
      <c r="B27" t="s">
        <v>57</v>
      </c>
      <c r="C27" t="s">
        <v>58</v>
      </c>
      <c r="D27">
        <v>2878</v>
      </c>
      <c r="E27" t="s">
        <v>8</v>
      </c>
      <c r="F27" t="s">
        <v>8</v>
      </c>
    </row>
    <row r="28" spans="2:6" x14ac:dyDescent="0.35">
      <c r="B28" t="s">
        <v>59</v>
      </c>
      <c r="C28" t="s">
        <v>60</v>
      </c>
      <c r="D28">
        <v>3262</v>
      </c>
      <c r="E28" t="s">
        <v>8</v>
      </c>
      <c r="F28" t="s">
        <v>8</v>
      </c>
    </row>
    <row r="29" spans="2:6" x14ac:dyDescent="0.35">
      <c r="B29" t="s">
        <v>61</v>
      </c>
      <c r="C29" t="s">
        <v>62</v>
      </c>
      <c r="D29">
        <v>3428</v>
      </c>
      <c r="E29" t="s">
        <v>8</v>
      </c>
      <c r="F29" t="s">
        <v>8</v>
      </c>
    </row>
    <row r="30" spans="2:6" x14ac:dyDescent="0.35">
      <c r="B30" t="s">
        <v>63</v>
      </c>
      <c r="C30" t="s">
        <v>64</v>
      </c>
      <c r="D30">
        <v>3810</v>
      </c>
      <c r="E30" t="s">
        <v>8</v>
      </c>
      <c r="F30" t="s">
        <v>8</v>
      </c>
    </row>
    <row r="31" spans="2:6" x14ac:dyDescent="0.35">
      <c r="B31" t="s">
        <v>65</v>
      </c>
      <c r="C31" t="s">
        <v>66</v>
      </c>
      <c r="D31">
        <v>3728</v>
      </c>
      <c r="E31" t="s">
        <v>8</v>
      </c>
      <c r="F31" t="s">
        <v>8</v>
      </c>
    </row>
    <row r="32" spans="2:6" x14ac:dyDescent="0.35">
      <c r="B32" t="s">
        <v>67</v>
      </c>
      <c r="C32" t="s">
        <v>68</v>
      </c>
      <c r="D32">
        <v>4059</v>
      </c>
      <c r="E32" t="s">
        <v>8</v>
      </c>
      <c r="F32" t="s">
        <v>8</v>
      </c>
    </row>
    <row r="33" spans="2:6" x14ac:dyDescent="0.35">
      <c r="B33" t="s">
        <v>69</v>
      </c>
      <c r="C33" t="s">
        <v>70</v>
      </c>
      <c r="D33">
        <v>4047</v>
      </c>
      <c r="E33" t="s">
        <v>8</v>
      </c>
      <c r="F33" t="s">
        <v>8</v>
      </c>
    </row>
    <row r="34" spans="2:6" x14ac:dyDescent="0.35">
      <c r="B34" t="s">
        <v>71</v>
      </c>
      <c r="C34" t="s">
        <v>72</v>
      </c>
      <c r="D34">
        <v>3752</v>
      </c>
      <c r="E34" t="s">
        <v>8</v>
      </c>
      <c r="F34" t="s">
        <v>8</v>
      </c>
    </row>
    <row r="35" spans="2:6" x14ac:dyDescent="0.35">
      <c r="B35" t="s">
        <v>73</v>
      </c>
      <c r="C35" t="s">
        <v>74</v>
      </c>
      <c r="D35">
        <v>4055</v>
      </c>
      <c r="E35" t="s">
        <v>8</v>
      </c>
      <c r="F35" t="s">
        <v>8</v>
      </c>
    </row>
    <row r="36" spans="2:6" x14ac:dyDescent="0.35">
      <c r="B36" t="s">
        <v>75</v>
      </c>
      <c r="C36" t="s">
        <v>76</v>
      </c>
      <c r="D36">
        <v>3833</v>
      </c>
      <c r="E36" t="s">
        <v>8</v>
      </c>
      <c r="F36" t="s">
        <v>8</v>
      </c>
    </row>
    <row r="37" spans="2:6" x14ac:dyDescent="0.35">
      <c r="B37" t="s">
        <v>77</v>
      </c>
      <c r="C37" t="s">
        <v>78</v>
      </c>
      <c r="D37">
        <v>3853</v>
      </c>
      <c r="E37" t="s">
        <v>8</v>
      </c>
      <c r="F37" t="s">
        <v>8</v>
      </c>
    </row>
    <row r="38" spans="2:6" x14ac:dyDescent="0.35">
      <c r="B38" t="s">
        <v>79</v>
      </c>
      <c r="C38" t="s">
        <v>80</v>
      </c>
      <c r="D38">
        <v>3458</v>
      </c>
      <c r="E38" t="s">
        <v>8</v>
      </c>
      <c r="F38" t="s">
        <v>8</v>
      </c>
    </row>
    <row r="39" spans="2:6" x14ac:dyDescent="0.35">
      <c r="B39" t="s">
        <v>81</v>
      </c>
      <c r="C39" t="s">
        <v>82</v>
      </c>
      <c r="D39">
        <v>3063</v>
      </c>
      <c r="E39" t="s">
        <v>8</v>
      </c>
      <c r="F39" t="s">
        <v>8</v>
      </c>
    </row>
    <row r="40" spans="2:6" x14ac:dyDescent="0.35">
      <c r="B40" t="s">
        <v>83</v>
      </c>
      <c r="C40" t="s">
        <v>84</v>
      </c>
      <c r="D40">
        <v>3654</v>
      </c>
      <c r="E40" t="s">
        <v>8</v>
      </c>
      <c r="F40" t="s">
        <v>8</v>
      </c>
    </row>
    <row r="41" spans="2:6" x14ac:dyDescent="0.35">
      <c r="B41" t="s">
        <v>85</v>
      </c>
      <c r="C41" t="s">
        <v>86</v>
      </c>
      <c r="D41">
        <v>3419</v>
      </c>
      <c r="E41" t="s">
        <v>8</v>
      </c>
      <c r="F41" t="s">
        <v>8</v>
      </c>
    </row>
    <row r="42" spans="2:6" x14ac:dyDescent="0.35">
      <c r="B42" t="s">
        <v>87</v>
      </c>
      <c r="C42" t="s">
        <v>88</v>
      </c>
      <c r="D42">
        <v>3893</v>
      </c>
      <c r="E42" t="s">
        <v>8</v>
      </c>
      <c r="F42" t="s">
        <v>8</v>
      </c>
    </row>
    <row r="43" spans="2:6" x14ac:dyDescent="0.35">
      <c r="B43" t="s">
        <v>89</v>
      </c>
      <c r="C43" t="s">
        <v>90</v>
      </c>
      <c r="D43">
        <v>4018</v>
      </c>
      <c r="E43" t="s">
        <v>8</v>
      </c>
      <c r="F43" t="s">
        <v>8</v>
      </c>
    </row>
    <row r="44" spans="2:6" x14ac:dyDescent="0.35">
      <c r="B44" t="s">
        <v>91</v>
      </c>
      <c r="C44" t="s">
        <v>92</v>
      </c>
      <c r="D44">
        <v>4251</v>
      </c>
      <c r="E44" t="s">
        <v>8</v>
      </c>
      <c r="F44" t="s">
        <v>8</v>
      </c>
    </row>
    <row r="45" spans="2:6" x14ac:dyDescent="0.35">
      <c r="B45" t="s">
        <v>93</v>
      </c>
      <c r="C45" t="s">
        <v>94</v>
      </c>
      <c r="D45">
        <v>4159</v>
      </c>
      <c r="E45" t="s">
        <v>8</v>
      </c>
      <c r="F45" t="s">
        <v>8</v>
      </c>
    </row>
    <row r="46" spans="2:6" x14ac:dyDescent="0.35">
      <c r="B46" t="s">
        <v>95</v>
      </c>
      <c r="C46" t="s">
        <v>96</v>
      </c>
      <c r="D46">
        <v>4018</v>
      </c>
      <c r="E46" t="s">
        <v>8</v>
      </c>
      <c r="F46" t="s">
        <v>8</v>
      </c>
    </row>
    <row r="47" spans="2:6" x14ac:dyDescent="0.35">
      <c r="B47" t="s">
        <v>97</v>
      </c>
      <c r="C47" t="s">
        <v>98</v>
      </c>
      <c r="D47">
        <v>3972</v>
      </c>
      <c r="E47" t="s">
        <v>8</v>
      </c>
      <c r="F47" t="s">
        <v>8</v>
      </c>
    </row>
    <row r="48" spans="2:6" x14ac:dyDescent="0.35">
      <c r="B48" t="s">
        <v>99</v>
      </c>
      <c r="C48" t="s">
        <v>100</v>
      </c>
      <c r="D48">
        <v>3683</v>
      </c>
      <c r="E48" t="s">
        <v>8</v>
      </c>
      <c r="F48" t="s">
        <v>8</v>
      </c>
    </row>
    <row r="49" spans="2:6" x14ac:dyDescent="0.35">
      <c r="B49" t="s">
        <v>101</v>
      </c>
      <c r="C49" t="s">
        <v>102</v>
      </c>
      <c r="D49">
        <v>3792</v>
      </c>
      <c r="E49" t="s">
        <v>8</v>
      </c>
      <c r="F49" t="s">
        <v>8</v>
      </c>
    </row>
    <row r="50" spans="2:6" x14ac:dyDescent="0.35">
      <c r="B50" t="s">
        <v>103</v>
      </c>
      <c r="C50" t="s">
        <v>104</v>
      </c>
      <c r="D50">
        <v>3226</v>
      </c>
      <c r="E50" t="s">
        <v>8</v>
      </c>
      <c r="F50" t="s">
        <v>8</v>
      </c>
    </row>
    <row r="51" spans="2:6" x14ac:dyDescent="0.35">
      <c r="B51" t="s">
        <v>105</v>
      </c>
      <c r="C51" t="s">
        <v>106</v>
      </c>
      <c r="D51">
        <v>2927</v>
      </c>
      <c r="E51" t="s">
        <v>8</v>
      </c>
      <c r="F51" t="s">
        <v>8</v>
      </c>
    </row>
    <row r="52" spans="2:6" x14ac:dyDescent="0.35">
      <c r="B52" t="s">
        <v>107</v>
      </c>
      <c r="C52" t="s">
        <v>108</v>
      </c>
      <c r="D52">
        <v>3307</v>
      </c>
      <c r="E52" t="s">
        <v>8</v>
      </c>
      <c r="F52" t="s">
        <v>8</v>
      </c>
    </row>
    <row r="53" spans="2:6" x14ac:dyDescent="0.35">
      <c r="B53" t="s">
        <v>109</v>
      </c>
      <c r="C53" t="s">
        <v>110</v>
      </c>
      <c r="D53">
        <v>3585</v>
      </c>
      <c r="E53" t="s">
        <v>8</v>
      </c>
      <c r="F53" t="s">
        <v>8</v>
      </c>
    </row>
    <row r="54" spans="2:6" x14ac:dyDescent="0.35">
      <c r="B54" t="s">
        <v>111</v>
      </c>
      <c r="C54" t="s">
        <v>112</v>
      </c>
      <c r="D54">
        <v>3758</v>
      </c>
      <c r="E54" t="s">
        <v>8</v>
      </c>
      <c r="F54" t="s">
        <v>8</v>
      </c>
    </row>
    <row r="55" spans="2:6" x14ac:dyDescent="0.35">
      <c r="B55" t="s">
        <v>113</v>
      </c>
      <c r="C55" t="s">
        <v>114</v>
      </c>
      <c r="D55">
        <v>3915</v>
      </c>
      <c r="E55" t="s">
        <v>8</v>
      </c>
      <c r="F55" t="s">
        <v>8</v>
      </c>
    </row>
    <row r="56" spans="2:6" x14ac:dyDescent="0.35">
      <c r="B56" t="s">
        <v>115</v>
      </c>
      <c r="C56" t="s">
        <v>116</v>
      </c>
      <c r="D56">
        <v>4203</v>
      </c>
      <c r="E56" t="s">
        <v>8</v>
      </c>
      <c r="F56" t="s">
        <v>8</v>
      </c>
    </row>
    <row r="57" spans="2:6" x14ac:dyDescent="0.35">
      <c r="B57" t="s">
        <v>117</v>
      </c>
      <c r="C57" t="s">
        <v>118</v>
      </c>
      <c r="D57">
        <v>4201</v>
      </c>
      <c r="E57" t="s">
        <v>8</v>
      </c>
      <c r="F57" t="s">
        <v>8</v>
      </c>
    </row>
    <row r="58" spans="2:6" x14ac:dyDescent="0.35">
      <c r="B58" t="s">
        <v>119</v>
      </c>
      <c r="C58" t="s">
        <v>120</v>
      </c>
      <c r="D58">
        <v>3855</v>
      </c>
      <c r="E58" t="s">
        <v>8</v>
      </c>
      <c r="F58" t="s">
        <v>8</v>
      </c>
    </row>
    <row r="59" spans="2:6" x14ac:dyDescent="0.35">
      <c r="B59" t="s">
        <v>121</v>
      </c>
      <c r="C59" t="s">
        <v>122</v>
      </c>
      <c r="D59">
        <v>4108</v>
      </c>
      <c r="E59" t="s">
        <v>8</v>
      </c>
      <c r="F59" t="s">
        <v>8</v>
      </c>
    </row>
    <row r="60" spans="2:6" x14ac:dyDescent="0.35">
      <c r="B60" t="s">
        <v>123</v>
      </c>
      <c r="C60" t="s">
        <v>124</v>
      </c>
      <c r="D60">
        <v>3919</v>
      </c>
      <c r="E60" t="s">
        <v>8</v>
      </c>
      <c r="F60" t="s">
        <v>8</v>
      </c>
    </row>
    <row r="61" spans="2:6" x14ac:dyDescent="0.35">
      <c r="B61" t="s">
        <v>125</v>
      </c>
      <c r="C61" t="s">
        <v>126</v>
      </c>
      <c r="D61">
        <v>3753</v>
      </c>
      <c r="E61" t="s">
        <v>8</v>
      </c>
      <c r="F61" t="s">
        <v>8</v>
      </c>
    </row>
    <row r="62" spans="2:6" x14ac:dyDescent="0.35">
      <c r="B62" t="s">
        <v>127</v>
      </c>
      <c r="C62" t="s">
        <v>128</v>
      </c>
      <c r="D62">
        <v>3410</v>
      </c>
      <c r="E62" t="s">
        <v>8</v>
      </c>
      <c r="F62" t="s">
        <v>8</v>
      </c>
    </row>
    <row r="63" spans="2:6" x14ac:dyDescent="0.35">
      <c r="B63" t="s">
        <v>129</v>
      </c>
      <c r="C63" t="s">
        <v>130</v>
      </c>
      <c r="D63">
        <v>3128</v>
      </c>
      <c r="E63" t="s">
        <v>8</v>
      </c>
      <c r="F63" t="s">
        <v>8</v>
      </c>
    </row>
    <row r="64" spans="2:6" x14ac:dyDescent="0.35">
      <c r="B64" t="s">
        <v>131</v>
      </c>
      <c r="C64" t="s">
        <v>132</v>
      </c>
      <c r="D64">
        <v>3422</v>
      </c>
      <c r="E64" t="s">
        <v>8</v>
      </c>
      <c r="F64" t="s">
        <v>8</v>
      </c>
    </row>
    <row r="65" spans="2:6" x14ac:dyDescent="0.35">
      <c r="B65" t="s">
        <v>133</v>
      </c>
      <c r="C65" t="s">
        <v>134</v>
      </c>
      <c r="D65">
        <v>3567</v>
      </c>
      <c r="E65" t="s">
        <v>8</v>
      </c>
      <c r="F65" t="s">
        <v>8</v>
      </c>
    </row>
    <row r="66" spans="2:6" x14ac:dyDescent="0.35">
      <c r="B66" t="s">
        <v>135</v>
      </c>
      <c r="C66" t="s">
        <v>136</v>
      </c>
      <c r="D66">
        <v>3952</v>
      </c>
      <c r="E66" t="s">
        <v>8</v>
      </c>
      <c r="F66" t="s">
        <v>8</v>
      </c>
    </row>
    <row r="67" spans="2:6" x14ac:dyDescent="0.35">
      <c r="B67" t="s">
        <v>137</v>
      </c>
      <c r="C67" t="s">
        <v>138</v>
      </c>
      <c r="D67">
        <v>3960</v>
      </c>
      <c r="E67" t="s">
        <v>8</v>
      </c>
      <c r="F67" t="s">
        <v>8</v>
      </c>
    </row>
    <row r="68" spans="2:6" x14ac:dyDescent="0.35">
      <c r="B68" t="s">
        <v>139</v>
      </c>
      <c r="C68" t="s">
        <v>140</v>
      </c>
      <c r="D68">
        <v>4132</v>
      </c>
      <c r="E68" t="s">
        <v>8</v>
      </c>
      <c r="F68" t="s">
        <v>8</v>
      </c>
    </row>
    <row r="69" spans="2:6" x14ac:dyDescent="0.35">
      <c r="B69" t="s">
        <v>141</v>
      </c>
      <c r="C69" t="s">
        <v>142</v>
      </c>
      <c r="D69">
        <v>4212</v>
      </c>
      <c r="E69" t="s">
        <v>8</v>
      </c>
      <c r="F69" t="s">
        <v>8</v>
      </c>
    </row>
    <row r="70" spans="2:6" x14ac:dyDescent="0.35">
      <c r="B70" t="s">
        <v>143</v>
      </c>
      <c r="C70" t="s">
        <v>144</v>
      </c>
      <c r="D70">
        <v>3733</v>
      </c>
      <c r="E70" t="s">
        <v>8</v>
      </c>
      <c r="F70" t="s">
        <v>8</v>
      </c>
    </row>
    <row r="71" spans="2:6" x14ac:dyDescent="0.35">
      <c r="B71" t="s">
        <v>145</v>
      </c>
      <c r="C71" t="s">
        <v>146</v>
      </c>
      <c r="D71">
        <v>3991</v>
      </c>
      <c r="E71" t="s">
        <v>8</v>
      </c>
      <c r="F71" t="s">
        <v>8</v>
      </c>
    </row>
    <row r="72" spans="2:6" x14ac:dyDescent="0.35">
      <c r="B72" t="s">
        <v>147</v>
      </c>
      <c r="C72" t="s">
        <v>148</v>
      </c>
      <c r="D72">
        <v>3640</v>
      </c>
      <c r="E72" t="s">
        <v>8</v>
      </c>
      <c r="F72" t="s">
        <v>8</v>
      </c>
    </row>
    <row r="73" spans="2:6" x14ac:dyDescent="0.35">
      <c r="B73" t="s">
        <v>149</v>
      </c>
      <c r="C73" t="s">
        <v>150</v>
      </c>
      <c r="D73">
        <v>3786</v>
      </c>
      <c r="E73" t="s">
        <v>8</v>
      </c>
      <c r="F73" t="s">
        <v>8</v>
      </c>
    </row>
    <row r="74" spans="2:6" x14ac:dyDescent="0.35">
      <c r="B74" t="s">
        <v>151</v>
      </c>
      <c r="C74" t="s">
        <v>152</v>
      </c>
      <c r="D74">
        <v>3305</v>
      </c>
      <c r="E74" t="s">
        <v>8</v>
      </c>
      <c r="F74" t="s">
        <v>8</v>
      </c>
    </row>
    <row r="75" spans="2:6" x14ac:dyDescent="0.35">
      <c r="B75" t="s">
        <v>153</v>
      </c>
      <c r="C75" t="s">
        <v>154</v>
      </c>
      <c r="D75">
        <v>3042</v>
      </c>
      <c r="E75" t="s">
        <v>8</v>
      </c>
      <c r="F75" t="s">
        <v>8</v>
      </c>
    </row>
    <row r="76" spans="2:6" x14ac:dyDescent="0.35">
      <c r="B76" t="s">
        <v>155</v>
      </c>
      <c r="C76" t="s">
        <v>156</v>
      </c>
      <c r="D76">
        <v>3334</v>
      </c>
      <c r="E76" t="s">
        <v>8</v>
      </c>
      <c r="F76" t="s">
        <v>8</v>
      </c>
    </row>
    <row r="77" spans="2:6" x14ac:dyDescent="0.35">
      <c r="B77" t="s">
        <v>157</v>
      </c>
      <c r="C77" t="s">
        <v>158</v>
      </c>
      <c r="D77">
        <v>3686</v>
      </c>
      <c r="E77" t="s">
        <v>8</v>
      </c>
      <c r="F77" t="s">
        <v>8</v>
      </c>
    </row>
    <row r="78" spans="2:6" x14ac:dyDescent="0.35">
      <c r="B78" t="s">
        <v>159</v>
      </c>
      <c r="C78" t="s">
        <v>160</v>
      </c>
      <c r="D78">
        <v>3874</v>
      </c>
      <c r="E78" t="s">
        <v>8</v>
      </c>
      <c r="F78" t="s">
        <v>8</v>
      </c>
    </row>
    <row r="79" spans="2:6" x14ac:dyDescent="0.35">
      <c r="B79" t="s">
        <v>161</v>
      </c>
      <c r="C79" t="s">
        <v>162</v>
      </c>
      <c r="D79">
        <v>3865</v>
      </c>
      <c r="E79" t="s">
        <v>8</v>
      </c>
      <c r="F79" t="s">
        <v>8</v>
      </c>
    </row>
    <row r="80" spans="2:6" x14ac:dyDescent="0.35">
      <c r="B80" t="s">
        <v>163</v>
      </c>
      <c r="C80" t="s">
        <v>164</v>
      </c>
      <c r="D80">
        <v>4391</v>
      </c>
      <c r="E80" t="s">
        <v>8</v>
      </c>
      <c r="F80" t="s">
        <v>8</v>
      </c>
    </row>
    <row r="81" spans="2:6" x14ac:dyDescent="0.35">
      <c r="B81" t="s">
        <v>165</v>
      </c>
      <c r="C81" t="s">
        <v>166</v>
      </c>
      <c r="D81">
        <v>4039</v>
      </c>
      <c r="E81" t="s">
        <v>8</v>
      </c>
      <c r="F81" t="s">
        <v>8</v>
      </c>
    </row>
    <row r="82" spans="2:6" x14ac:dyDescent="0.35">
      <c r="B82" t="s">
        <v>167</v>
      </c>
      <c r="C82" t="s">
        <v>168</v>
      </c>
      <c r="D82">
        <v>3920</v>
      </c>
      <c r="E82" t="s">
        <v>8</v>
      </c>
      <c r="F82" t="s">
        <v>8</v>
      </c>
    </row>
    <row r="83" spans="2:6" x14ac:dyDescent="0.35">
      <c r="B83" t="s">
        <v>169</v>
      </c>
      <c r="C83" t="s">
        <v>170</v>
      </c>
      <c r="D83">
        <v>4209</v>
      </c>
      <c r="E83" t="s">
        <v>8</v>
      </c>
      <c r="F83" t="s">
        <v>8</v>
      </c>
    </row>
    <row r="84" spans="2:6" x14ac:dyDescent="0.35">
      <c r="B84" t="s">
        <v>171</v>
      </c>
      <c r="C84" t="s">
        <v>172</v>
      </c>
      <c r="D84">
        <v>3922</v>
      </c>
      <c r="E84" t="s">
        <v>8</v>
      </c>
      <c r="F84" t="s">
        <v>8</v>
      </c>
    </row>
    <row r="85" spans="2:6" x14ac:dyDescent="0.35">
      <c r="B85" t="s">
        <v>173</v>
      </c>
      <c r="C85" t="s">
        <v>174</v>
      </c>
      <c r="D85">
        <v>3756</v>
      </c>
      <c r="E85" t="s">
        <v>8</v>
      </c>
      <c r="F85" t="s">
        <v>8</v>
      </c>
    </row>
    <row r="86" spans="2:6" x14ac:dyDescent="0.35">
      <c r="B86" t="s">
        <v>175</v>
      </c>
      <c r="C86" t="s">
        <v>176</v>
      </c>
      <c r="D86">
        <v>3396</v>
      </c>
      <c r="E86" t="s">
        <v>8</v>
      </c>
      <c r="F86" t="s">
        <v>8</v>
      </c>
    </row>
    <row r="87" spans="2:6" x14ac:dyDescent="0.35">
      <c r="B87" t="s">
        <v>177</v>
      </c>
      <c r="C87" t="s">
        <v>178</v>
      </c>
      <c r="D87">
        <v>3164</v>
      </c>
      <c r="E87" t="s">
        <v>8</v>
      </c>
      <c r="F87" t="s">
        <v>8</v>
      </c>
    </row>
    <row r="88" spans="2:6" x14ac:dyDescent="0.35">
      <c r="B88" t="s">
        <v>179</v>
      </c>
      <c r="C88" t="s">
        <v>180</v>
      </c>
      <c r="D88">
        <v>3567</v>
      </c>
      <c r="E88" t="s">
        <v>8</v>
      </c>
      <c r="F88" t="s">
        <v>8</v>
      </c>
    </row>
    <row r="89" spans="2:6" x14ac:dyDescent="0.35">
      <c r="B89" t="s">
        <v>181</v>
      </c>
      <c r="C89" t="s">
        <v>182</v>
      </c>
      <c r="D89">
        <v>3745</v>
      </c>
      <c r="E89" t="s">
        <v>8</v>
      </c>
      <c r="F89" t="s">
        <v>8</v>
      </c>
    </row>
    <row r="90" spans="2:6" x14ac:dyDescent="0.35">
      <c r="B90" t="s">
        <v>183</v>
      </c>
      <c r="C90" t="s">
        <v>184</v>
      </c>
      <c r="D90">
        <v>3952</v>
      </c>
      <c r="E90" t="s">
        <v>8</v>
      </c>
      <c r="F90" t="s">
        <v>8</v>
      </c>
    </row>
    <row r="91" spans="2:6" x14ac:dyDescent="0.35">
      <c r="B91" t="s">
        <v>185</v>
      </c>
      <c r="C91" t="s">
        <v>186</v>
      </c>
      <c r="D91">
        <v>3916</v>
      </c>
      <c r="E91" t="s">
        <v>8</v>
      </c>
      <c r="F91" t="s">
        <v>8</v>
      </c>
    </row>
    <row r="92" spans="2:6" x14ac:dyDescent="0.35">
      <c r="B92" t="s">
        <v>187</v>
      </c>
      <c r="C92" t="s">
        <v>188</v>
      </c>
      <c r="D92">
        <v>4092</v>
      </c>
      <c r="E92" t="s">
        <v>8</v>
      </c>
      <c r="F92" t="s">
        <v>8</v>
      </c>
    </row>
    <row r="93" spans="2:6" x14ac:dyDescent="0.35">
      <c r="B93" t="s">
        <v>189</v>
      </c>
      <c r="C93" t="s">
        <v>190</v>
      </c>
      <c r="D93">
        <v>4088</v>
      </c>
      <c r="E93" t="s">
        <v>8</v>
      </c>
      <c r="F93" t="s">
        <v>8</v>
      </c>
    </row>
    <row r="94" spans="2:6" x14ac:dyDescent="0.35">
      <c r="B94" t="s">
        <v>191</v>
      </c>
      <c r="C94" t="s">
        <v>192</v>
      </c>
      <c r="D94">
        <v>3951</v>
      </c>
      <c r="E94" t="s">
        <v>8</v>
      </c>
      <c r="F94" t="s">
        <v>8</v>
      </c>
    </row>
    <row r="95" spans="2:6" x14ac:dyDescent="0.35">
      <c r="B95" t="s">
        <v>193</v>
      </c>
      <c r="C95" t="s">
        <v>194</v>
      </c>
      <c r="D95">
        <v>4048</v>
      </c>
      <c r="E95" t="s">
        <v>8</v>
      </c>
      <c r="F95" t="s">
        <v>8</v>
      </c>
    </row>
    <row r="96" spans="2:6" x14ac:dyDescent="0.35">
      <c r="B96" t="s">
        <v>195</v>
      </c>
      <c r="C96" t="s">
        <v>196</v>
      </c>
      <c r="D96">
        <v>3704</v>
      </c>
      <c r="E96" t="s">
        <v>8</v>
      </c>
      <c r="F96" t="s">
        <v>8</v>
      </c>
    </row>
    <row r="97" spans="2:6" x14ac:dyDescent="0.35">
      <c r="B97" t="s">
        <v>197</v>
      </c>
      <c r="C97" t="s">
        <v>198</v>
      </c>
      <c r="D97">
        <v>3693</v>
      </c>
      <c r="E97" t="s">
        <v>8</v>
      </c>
      <c r="F97" t="s">
        <v>8</v>
      </c>
    </row>
    <row r="98" spans="2:6" x14ac:dyDescent="0.35">
      <c r="B98" t="s">
        <v>199</v>
      </c>
      <c r="C98" t="s">
        <v>200</v>
      </c>
      <c r="D98">
        <v>3227</v>
      </c>
      <c r="E98" t="s">
        <v>8</v>
      </c>
      <c r="F98" t="s">
        <v>8</v>
      </c>
    </row>
    <row r="99" spans="2:6" x14ac:dyDescent="0.35">
      <c r="B99" t="s">
        <v>201</v>
      </c>
      <c r="C99" t="s">
        <v>202</v>
      </c>
      <c r="D99">
        <v>3083</v>
      </c>
      <c r="E99" t="s">
        <v>8</v>
      </c>
      <c r="F99" t="s">
        <v>8</v>
      </c>
    </row>
    <row r="100" spans="2:6" x14ac:dyDescent="0.35">
      <c r="B100" t="s">
        <v>203</v>
      </c>
      <c r="C100" t="s">
        <v>204</v>
      </c>
      <c r="D100">
        <v>3688</v>
      </c>
      <c r="E100" t="s">
        <v>8</v>
      </c>
      <c r="F100" t="s">
        <v>8</v>
      </c>
    </row>
    <row r="101" spans="2:6" x14ac:dyDescent="0.35">
      <c r="B101" t="s">
        <v>205</v>
      </c>
      <c r="C101" t="s">
        <v>206</v>
      </c>
      <c r="D101">
        <v>3566</v>
      </c>
      <c r="E101" t="s">
        <v>8</v>
      </c>
      <c r="F101" t="s">
        <v>8</v>
      </c>
    </row>
    <row r="102" spans="2:6" x14ac:dyDescent="0.35">
      <c r="B102" t="s">
        <v>207</v>
      </c>
      <c r="C102" t="s">
        <v>208</v>
      </c>
      <c r="D102">
        <v>3881</v>
      </c>
      <c r="E102" t="s">
        <v>8</v>
      </c>
      <c r="F102" t="s">
        <v>8</v>
      </c>
    </row>
    <row r="103" spans="2:6" x14ac:dyDescent="0.35">
      <c r="B103" t="s">
        <v>209</v>
      </c>
      <c r="C103" t="s">
        <v>210</v>
      </c>
      <c r="D103">
        <v>3860</v>
      </c>
      <c r="E103" t="s">
        <v>8</v>
      </c>
      <c r="F103" t="s">
        <v>8</v>
      </c>
    </row>
    <row r="104" spans="2:6" x14ac:dyDescent="0.35">
      <c r="B104" t="s">
        <v>211</v>
      </c>
      <c r="C104" t="s">
        <v>212</v>
      </c>
      <c r="D104">
        <v>4079</v>
      </c>
      <c r="E104" t="s">
        <v>8</v>
      </c>
      <c r="F104" t="s">
        <v>8</v>
      </c>
    </row>
    <row r="105" spans="2:6" x14ac:dyDescent="0.35">
      <c r="B105" t="s">
        <v>213</v>
      </c>
      <c r="C105" t="s">
        <v>214</v>
      </c>
      <c r="D105">
        <v>3915</v>
      </c>
      <c r="E105" t="s">
        <v>8</v>
      </c>
      <c r="F105" t="s">
        <v>8</v>
      </c>
    </row>
    <row r="106" spans="2:6" x14ac:dyDescent="0.35">
      <c r="B106" t="s">
        <v>215</v>
      </c>
      <c r="C106" t="s">
        <v>216</v>
      </c>
      <c r="D106">
        <v>3790</v>
      </c>
      <c r="E106" t="s">
        <v>8</v>
      </c>
      <c r="F106" t="s">
        <v>8</v>
      </c>
    </row>
    <row r="107" spans="2:6" x14ac:dyDescent="0.35">
      <c r="B107" t="s">
        <v>217</v>
      </c>
      <c r="C107" t="s">
        <v>218</v>
      </c>
      <c r="D107">
        <v>3769</v>
      </c>
      <c r="E107" t="s">
        <v>8</v>
      </c>
      <c r="F107" t="s">
        <v>8</v>
      </c>
    </row>
    <row r="108" spans="2:6" x14ac:dyDescent="0.35">
      <c r="B108" t="s">
        <v>219</v>
      </c>
      <c r="C108" t="s">
        <v>220</v>
      </c>
      <c r="D108">
        <v>3606</v>
      </c>
      <c r="E108" t="s">
        <v>8</v>
      </c>
      <c r="F108" t="s">
        <v>8</v>
      </c>
    </row>
    <row r="109" spans="2:6" x14ac:dyDescent="0.35">
      <c r="B109" t="s">
        <v>221</v>
      </c>
      <c r="C109" t="s">
        <v>222</v>
      </c>
      <c r="D109">
        <v>3481</v>
      </c>
      <c r="E109" t="s">
        <v>8</v>
      </c>
      <c r="F109" t="s">
        <v>8</v>
      </c>
    </row>
    <row r="110" spans="2:6" x14ac:dyDescent="0.35">
      <c r="B110" t="s">
        <v>223</v>
      </c>
      <c r="C110" t="s">
        <v>224</v>
      </c>
      <c r="D110">
        <v>3043</v>
      </c>
      <c r="E110" t="s">
        <v>8</v>
      </c>
      <c r="F110" t="s">
        <v>8</v>
      </c>
    </row>
    <row r="111" spans="2:6" x14ac:dyDescent="0.35">
      <c r="B111" t="s">
        <v>225</v>
      </c>
      <c r="C111" t="s">
        <v>226</v>
      </c>
      <c r="D111">
        <v>2988</v>
      </c>
      <c r="E111" t="s">
        <v>8</v>
      </c>
      <c r="F111" t="s">
        <v>8</v>
      </c>
    </row>
    <row r="112" spans="2:6" x14ac:dyDescent="0.35">
      <c r="B112" t="s">
        <v>227</v>
      </c>
      <c r="C112" t="s">
        <v>228</v>
      </c>
      <c r="D112">
        <v>2998</v>
      </c>
      <c r="E112" t="s">
        <v>8</v>
      </c>
      <c r="F112" t="s">
        <v>8</v>
      </c>
    </row>
    <row r="113" spans="2:6" x14ac:dyDescent="0.35">
      <c r="B113" t="s">
        <v>229</v>
      </c>
      <c r="C113" t="s">
        <v>230</v>
      </c>
      <c r="D113">
        <v>3161</v>
      </c>
      <c r="E113" t="s">
        <v>8</v>
      </c>
      <c r="F113" t="s">
        <v>8</v>
      </c>
    </row>
    <row r="114" spans="2:6" x14ac:dyDescent="0.35">
      <c r="B114" t="s">
        <v>231</v>
      </c>
      <c r="C114" t="s">
        <v>232</v>
      </c>
      <c r="D114">
        <v>3419</v>
      </c>
      <c r="E114" t="s">
        <v>8</v>
      </c>
      <c r="F114" t="s">
        <v>8</v>
      </c>
    </row>
    <row r="115" spans="2:6" x14ac:dyDescent="0.35">
      <c r="B115" t="s">
        <v>233</v>
      </c>
      <c r="C115" t="s">
        <v>234</v>
      </c>
      <c r="D115">
        <v>3483</v>
      </c>
      <c r="E115" t="s">
        <v>8</v>
      </c>
      <c r="F115" t="s">
        <v>8</v>
      </c>
    </row>
    <row r="116" spans="2:6" x14ac:dyDescent="0.35">
      <c r="B116" t="s">
        <v>235</v>
      </c>
      <c r="C116" t="s">
        <v>236</v>
      </c>
      <c r="D116">
        <v>3513</v>
      </c>
      <c r="E116" t="s">
        <v>8</v>
      </c>
      <c r="F116" t="s">
        <v>8</v>
      </c>
    </row>
    <row r="117" spans="2:6" x14ac:dyDescent="0.35">
      <c r="B117" t="s">
        <v>237</v>
      </c>
      <c r="C117" t="s">
        <v>238</v>
      </c>
      <c r="D117">
        <v>3748</v>
      </c>
      <c r="E117" t="s">
        <v>8</v>
      </c>
      <c r="F117" t="s">
        <v>8</v>
      </c>
    </row>
    <row r="118" spans="2:6" x14ac:dyDescent="0.35">
      <c r="B118" t="s">
        <v>239</v>
      </c>
      <c r="C118" t="s">
        <v>240</v>
      </c>
      <c r="D118">
        <v>3358</v>
      </c>
      <c r="E118" t="s">
        <v>8</v>
      </c>
      <c r="F118" t="s">
        <v>8</v>
      </c>
    </row>
    <row r="119" spans="2:6" x14ac:dyDescent="0.35">
      <c r="B119" t="s">
        <v>241</v>
      </c>
      <c r="C119" t="s">
        <v>242</v>
      </c>
      <c r="D119">
        <v>3562</v>
      </c>
      <c r="E119" t="s">
        <v>8</v>
      </c>
      <c r="F119" t="s">
        <v>8</v>
      </c>
    </row>
    <row r="120" spans="2:6" x14ac:dyDescent="0.35">
      <c r="B120" t="s">
        <v>243</v>
      </c>
      <c r="C120" t="s">
        <v>244</v>
      </c>
      <c r="D120">
        <v>3275</v>
      </c>
      <c r="E120" t="s">
        <v>8</v>
      </c>
      <c r="F120" t="s">
        <v>8</v>
      </c>
    </row>
    <row r="121" spans="2:6" x14ac:dyDescent="0.35">
      <c r="B121" t="s">
        <v>245</v>
      </c>
      <c r="C121" t="s">
        <v>246</v>
      </c>
      <c r="D121">
        <v>3242</v>
      </c>
      <c r="E121" t="s">
        <v>8</v>
      </c>
      <c r="F121" t="s">
        <v>8</v>
      </c>
    </row>
    <row r="122" spans="2:6" x14ac:dyDescent="0.35">
      <c r="B122" t="s">
        <v>247</v>
      </c>
      <c r="C122" t="s">
        <v>248</v>
      </c>
      <c r="D122">
        <v>2820</v>
      </c>
      <c r="E122" t="s">
        <v>8</v>
      </c>
      <c r="F122" t="s">
        <v>8</v>
      </c>
    </row>
    <row r="123" spans="2:6" x14ac:dyDescent="0.35">
      <c r="B123" t="s">
        <v>249</v>
      </c>
      <c r="C123" t="s">
        <v>250</v>
      </c>
      <c r="D123">
        <v>2481</v>
      </c>
      <c r="E123" t="s">
        <v>8</v>
      </c>
      <c r="F123" t="s">
        <v>8</v>
      </c>
    </row>
    <row r="124" spans="2:6" x14ac:dyDescent="0.35">
      <c r="B124" t="s">
        <v>251</v>
      </c>
      <c r="C124" t="s">
        <v>252</v>
      </c>
      <c r="D124">
        <v>2833</v>
      </c>
      <c r="E124" t="s">
        <v>8</v>
      </c>
      <c r="F124" t="s">
        <v>8</v>
      </c>
    </row>
    <row r="125" spans="2:6" x14ac:dyDescent="0.35">
      <c r="B125" t="s">
        <v>253</v>
      </c>
      <c r="C125" t="s">
        <v>254</v>
      </c>
      <c r="D125">
        <v>3019</v>
      </c>
      <c r="E125" t="s">
        <v>8</v>
      </c>
      <c r="F125" t="s">
        <v>8</v>
      </c>
    </row>
    <row r="126" spans="2:6" x14ac:dyDescent="0.35">
      <c r="B126" t="s">
        <v>255</v>
      </c>
      <c r="C126" t="s">
        <v>256</v>
      </c>
      <c r="D126">
        <v>3272</v>
      </c>
      <c r="E126" t="s">
        <v>8</v>
      </c>
      <c r="F126" t="s">
        <v>8</v>
      </c>
    </row>
    <row r="127" spans="2:6" x14ac:dyDescent="0.35">
      <c r="B127" t="s">
        <v>257</v>
      </c>
      <c r="C127" t="s">
        <v>258</v>
      </c>
      <c r="D127">
        <v>3216</v>
      </c>
      <c r="E127" t="s">
        <v>8</v>
      </c>
      <c r="F127" t="s">
        <v>8</v>
      </c>
    </row>
    <row r="128" spans="2:6" x14ac:dyDescent="0.35">
      <c r="B128" t="s">
        <v>259</v>
      </c>
      <c r="C128" t="s">
        <v>260</v>
      </c>
      <c r="D128">
        <v>3326</v>
      </c>
      <c r="E128" t="s">
        <v>8</v>
      </c>
      <c r="F128" t="s">
        <v>8</v>
      </c>
    </row>
    <row r="129" spans="2:6" x14ac:dyDescent="0.35">
      <c r="B129" t="s">
        <v>261</v>
      </c>
      <c r="C129" t="s">
        <v>262</v>
      </c>
      <c r="D129">
        <v>3353</v>
      </c>
      <c r="E129" t="s">
        <v>8</v>
      </c>
      <c r="F129" t="s">
        <v>8</v>
      </c>
    </row>
    <row r="130" spans="2:6" x14ac:dyDescent="0.35">
      <c r="B130" t="s">
        <v>263</v>
      </c>
      <c r="C130" t="s">
        <v>264</v>
      </c>
      <c r="D130">
        <v>3077</v>
      </c>
      <c r="E130" t="s">
        <v>8</v>
      </c>
      <c r="F130" t="s">
        <v>8</v>
      </c>
    </row>
    <row r="131" spans="2:6" x14ac:dyDescent="0.35">
      <c r="B131" t="s">
        <v>265</v>
      </c>
      <c r="C131" t="s">
        <v>266</v>
      </c>
      <c r="D131">
        <v>3087</v>
      </c>
      <c r="E131" t="s">
        <v>8</v>
      </c>
      <c r="F131" t="s">
        <v>8</v>
      </c>
    </row>
    <row r="132" spans="2:6" x14ac:dyDescent="0.35">
      <c r="B132" t="s">
        <v>267</v>
      </c>
      <c r="C132" t="s">
        <v>268</v>
      </c>
      <c r="D132">
        <v>2984</v>
      </c>
      <c r="E132" t="s">
        <v>8</v>
      </c>
      <c r="F132" t="s">
        <v>8</v>
      </c>
    </row>
    <row r="133" spans="2:6" x14ac:dyDescent="0.35">
      <c r="B133" t="s">
        <v>269</v>
      </c>
      <c r="C133" t="s">
        <v>270</v>
      </c>
      <c r="D133">
        <v>2748</v>
      </c>
      <c r="E133" t="s">
        <v>8</v>
      </c>
      <c r="F133" t="s">
        <v>8</v>
      </c>
    </row>
    <row r="134" spans="2:6" x14ac:dyDescent="0.35">
      <c r="B134" t="s">
        <v>271</v>
      </c>
      <c r="C134" t="s">
        <v>272</v>
      </c>
      <c r="D134">
        <v>2515</v>
      </c>
      <c r="E134" t="s">
        <v>8</v>
      </c>
      <c r="F134" t="s">
        <v>8</v>
      </c>
    </row>
    <row r="135" spans="2:6" x14ac:dyDescent="0.35">
      <c r="B135" t="s">
        <v>273</v>
      </c>
      <c r="C135" t="s">
        <v>274</v>
      </c>
      <c r="D135">
        <v>2180</v>
      </c>
      <c r="E135" t="s">
        <v>8</v>
      </c>
      <c r="F135" t="s">
        <v>8</v>
      </c>
    </row>
    <row r="136" spans="2:6" x14ac:dyDescent="0.35">
      <c r="B136" t="s">
        <v>275</v>
      </c>
      <c r="C136" t="s">
        <v>276</v>
      </c>
      <c r="D136">
        <v>2575</v>
      </c>
      <c r="E136" t="s">
        <v>8</v>
      </c>
      <c r="F136" t="s">
        <v>8</v>
      </c>
    </row>
    <row r="137" spans="2:6" x14ac:dyDescent="0.35">
      <c r="B137" t="s">
        <v>277</v>
      </c>
      <c r="C137" t="s">
        <v>278</v>
      </c>
      <c r="D137">
        <v>2996</v>
      </c>
      <c r="E137" t="s">
        <v>8</v>
      </c>
      <c r="F137" t="s">
        <v>8</v>
      </c>
    </row>
    <row r="138" spans="2:6" x14ac:dyDescent="0.35">
      <c r="B138" t="s">
        <v>279</v>
      </c>
      <c r="C138" t="s">
        <v>280</v>
      </c>
      <c r="D138">
        <v>3169</v>
      </c>
      <c r="E138" t="s">
        <v>8</v>
      </c>
      <c r="F138" t="s">
        <v>8</v>
      </c>
    </row>
    <row r="139" spans="2:6" x14ac:dyDescent="0.35">
      <c r="B139" t="s">
        <v>281</v>
      </c>
      <c r="C139" t="s">
        <v>282</v>
      </c>
      <c r="D139">
        <v>3035</v>
      </c>
      <c r="E139" t="s">
        <v>8</v>
      </c>
      <c r="F139" t="s">
        <v>8</v>
      </c>
    </row>
    <row r="140" spans="2:6" x14ac:dyDescent="0.35">
      <c r="B140" t="s">
        <v>283</v>
      </c>
      <c r="C140" t="s">
        <v>284</v>
      </c>
      <c r="D140">
        <v>3296</v>
      </c>
      <c r="E140" t="s">
        <v>8</v>
      </c>
      <c r="F140" t="s">
        <v>8</v>
      </c>
    </row>
    <row r="141" spans="2:6" x14ac:dyDescent="0.35">
      <c r="B141" t="s">
        <v>285</v>
      </c>
      <c r="C141" t="s">
        <v>286</v>
      </c>
      <c r="D141">
        <v>3357</v>
      </c>
      <c r="E141" t="s">
        <v>8</v>
      </c>
      <c r="F141" t="s">
        <v>8</v>
      </c>
    </row>
    <row r="142" spans="2:6" x14ac:dyDescent="0.35">
      <c r="B142" t="s">
        <v>287</v>
      </c>
      <c r="C142" t="s">
        <v>288</v>
      </c>
      <c r="D142">
        <v>3155</v>
      </c>
      <c r="E142" t="s">
        <v>8</v>
      </c>
      <c r="F142" t="s">
        <v>8</v>
      </c>
    </row>
    <row r="143" spans="2:6" x14ac:dyDescent="0.35">
      <c r="B143" t="s">
        <v>289</v>
      </c>
      <c r="C143" t="s">
        <v>290</v>
      </c>
      <c r="D143">
        <v>3311</v>
      </c>
      <c r="E143" t="s">
        <v>8</v>
      </c>
      <c r="F143" t="s">
        <v>8</v>
      </c>
    </row>
    <row r="144" spans="2:6" x14ac:dyDescent="0.35">
      <c r="B144" t="s">
        <v>291</v>
      </c>
      <c r="C144" t="s">
        <v>292</v>
      </c>
      <c r="D144">
        <v>2965</v>
      </c>
      <c r="E144" t="s">
        <v>8</v>
      </c>
      <c r="F144" t="s">
        <v>8</v>
      </c>
    </row>
    <row r="145" spans="2:6" x14ac:dyDescent="0.35">
      <c r="B145" t="s">
        <v>293</v>
      </c>
      <c r="C145" t="s">
        <v>294</v>
      </c>
      <c r="D145">
        <v>2778</v>
      </c>
      <c r="E145" t="s">
        <v>8</v>
      </c>
      <c r="F145" t="s">
        <v>8</v>
      </c>
    </row>
    <row r="146" spans="2:6" x14ac:dyDescent="0.35">
      <c r="B146" t="s">
        <v>295</v>
      </c>
      <c r="C146" t="s">
        <v>296</v>
      </c>
      <c r="D146">
        <v>2471</v>
      </c>
      <c r="E146" t="s">
        <v>8</v>
      </c>
      <c r="F146" t="s">
        <v>8</v>
      </c>
    </row>
    <row r="147" spans="2:6" x14ac:dyDescent="0.35">
      <c r="B147" t="s">
        <v>297</v>
      </c>
      <c r="C147" t="s">
        <v>298</v>
      </c>
      <c r="D147">
        <v>2236</v>
      </c>
      <c r="E147" t="s">
        <v>8</v>
      </c>
      <c r="F147" t="s">
        <v>8</v>
      </c>
    </row>
    <row r="148" spans="2:6" x14ac:dyDescent="0.35">
      <c r="B148" t="s">
        <v>299</v>
      </c>
      <c r="C148" t="s">
        <v>300</v>
      </c>
      <c r="D148">
        <v>2662</v>
      </c>
      <c r="E148" t="s">
        <v>8</v>
      </c>
      <c r="F148" t="s">
        <v>8</v>
      </c>
    </row>
    <row r="149" spans="2:6" x14ac:dyDescent="0.35">
      <c r="B149" t="s">
        <v>301</v>
      </c>
      <c r="C149" t="s">
        <v>302</v>
      </c>
      <c r="D149">
        <v>2805</v>
      </c>
      <c r="E149" t="s">
        <v>8</v>
      </c>
      <c r="F149" t="s">
        <v>8</v>
      </c>
    </row>
    <row r="150" spans="2:6" x14ac:dyDescent="0.35">
      <c r="B150" t="s">
        <v>303</v>
      </c>
      <c r="C150" t="s">
        <v>304</v>
      </c>
      <c r="D150">
        <v>3030</v>
      </c>
      <c r="E150" t="s">
        <v>8</v>
      </c>
      <c r="F150" t="s">
        <v>8</v>
      </c>
    </row>
    <row r="151" spans="2:6" x14ac:dyDescent="0.35">
      <c r="B151" t="s">
        <v>305</v>
      </c>
      <c r="C151" t="s">
        <v>306</v>
      </c>
      <c r="D151">
        <v>3130</v>
      </c>
      <c r="E151" t="s">
        <v>8</v>
      </c>
      <c r="F151" t="s">
        <v>8</v>
      </c>
    </row>
    <row r="152" spans="2:6" x14ac:dyDescent="0.35">
      <c r="B152" t="s">
        <v>307</v>
      </c>
      <c r="C152" t="s">
        <v>308</v>
      </c>
      <c r="D152">
        <v>3417</v>
      </c>
      <c r="E152" t="s">
        <v>8</v>
      </c>
      <c r="F152" t="s">
        <v>8</v>
      </c>
    </row>
    <row r="153" spans="2:6" x14ac:dyDescent="0.35">
      <c r="B153" t="s">
        <v>309</v>
      </c>
      <c r="C153" t="s">
        <v>310</v>
      </c>
      <c r="D153">
        <v>3288</v>
      </c>
      <c r="E153" t="s">
        <v>8</v>
      </c>
      <c r="F153" t="s">
        <v>8</v>
      </c>
    </row>
    <row r="154" spans="2:6" x14ac:dyDescent="0.35">
      <c r="B154" t="s">
        <v>311</v>
      </c>
      <c r="C154" t="s">
        <v>312</v>
      </c>
      <c r="D154">
        <v>3080</v>
      </c>
      <c r="E154" t="s">
        <v>8</v>
      </c>
      <c r="F154" t="s">
        <v>8</v>
      </c>
    </row>
    <row r="155" spans="2:6" x14ac:dyDescent="0.35">
      <c r="B155" t="s">
        <v>313</v>
      </c>
      <c r="C155" t="s">
        <v>314</v>
      </c>
      <c r="D155">
        <v>3336</v>
      </c>
      <c r="E155" t="s">
        <v>8</v>
      </c>
      <c r="F155" t="s">
        <v>8</v>
      </c>
    </row>
    <row r="156" spans="2:6" x14ac:dyDescent="0.35">
      <c r="B156" t="s">
        <v>315</v>
      </c>
      <c r="C156" t="s">
        <v>316</v>
      </c>
      <c r="D156">
        <v>2962</v>
      </c>
      <c r="E156" t="s">
        <v>8</v>
      </c>
      <c r="F156" t="s">
        <v>8</v>
      </c>
    </row>
    <row r="157" spans="2:6" x14ac:dyDescent="0.35">
      <c r="B157" t="s">
        <v>317</v>
      </c>
      <c r="C157" t="s">
        <v>318</v>
      </c>
      <c r="D157">
        <v>2886</v>
      </c>
      <c r="E157" t="s">
        <v>8</v>
      </c>
      <c r="F157" t="s">
        <v>8</v>
      </c>
    </row>
    <row r="158" spans="2:6" x14ac:dyDescent="0.35">
      <c r="B158" t="s">
        <v>319</v>
      </c>
      <c r="C158" t="s">
        <v>320</v>
      </c>
      <c r="D158">
        <v>2782</v>
      </c>
      <c r="E158" t="s">
        <v>8</v>
      </c>
      <c r="F158" t="s">
        <v>8</v>
      </c>
    </row>
    <row r="159" spans="2:6" x14ac:dyDescent="0.35">
      <c r="B159" t="s">
        <v>321</v>
      </c>
      <c r="C159" t="s">
        <v>322</v>
      </c>
      <c r="D159">
        <v>2533</v>
      </c>
      <c r="E159" t="s">
        <v>8</v>
      </c>
      <c r="F159" t="s">
        <v>8</v>
      </c>
    </row>
    <row r="160" spans="2:6" x14ac:dyDescent="0.35">
      <c r="B160" t="s">
        <v>323</v>
      </c>
      <c r="C160" t="s">
        <v>324</v>
      </c>
      <c r="D160">
        <v>2954</v>
      </c>
      <c r="E160" t="s">
        <v>8</v>
      </c>
      <c r="F160" t="s">
        <v>8</v>
      </c>
    </row>
    <row r="161" spans="2:6" x14ac:dyDescent="0.35">
      <c r="B161" t="s">
        <v>325</v>
      </c>
      <c r="C161" t="s">
        <v>326</v>
      </c>
      <c r="D161">
        <v>2906</v>
      </c>
      <c r="E161" t="s">
        <v>8</v>
      </c>
      <c r="F161" t="s">
        <v>8</v>
      </c>
    </row>
    <row r="162" spans="2:6" x14ac:dyDescent="0.35">
      <c r="B162" t="s">
        <v>327</v>
      </c>
      <c r="C162" t="s">
        <v>328</v>
      </c>
      <c r="D162">
        <v>3145</v>
      </c>
      <c r="E162" t="s">
        <v>8</v>
      </c>
      <c r="F162" t="s">
        <v>8</v>
      </c>
    </row>
    <row r="163" spans="2:6" x14ac:dyDescent="0.35">
      <c r="B163" t="s">
        <v>329</v>
      </c>
      <c r="C163" t="s">
        <v>330</v>
      </c>
      <c r="D163">
        <v>3235</v>
      </c>
      <c r="E163" t="s">
        <v>8</v>
      </c>
      <c r="F163" t="s">
        <v>8</v>
      </c>
    </row>
    <row r="164" spans="2:6" x14ac:dyDescent="0.35">
      <c r="B164" t="s">
        <v>331</v>
      </c>
      <c r="C164" t="s">
        <v>332</v>
      </c>
      <c r="D164">
        <v>3336</v>
      </c>
      <c r="E164" t="s">
        <v>8</v>
      </c>
      <c r="F164" t="s">
        <v>8</v>
      </c>
    </row>
    <row r="165" spans="2:6" x14ac:dyDescent="0.35">
      <c r="B165" t="s">
        <v>333</v>
      </c>
      <c r="C165" t="s">
        <v>334</v>
      </c>
      <c r="D165">
        <v>3267</v>
      </c>
      <c r="E165" t="s">
        <v>8</v>
      </c>
      <c r="F165" t="s">
        <v>8</v>
      </c>
    </row>
    <row r="166" spans="2:6" x14ac:dyDescent="0.35">
      <c r="B166" t="s">
        <v>335</v>
      </c>
      <c r="C166" t="s">
        <v>336</v>
      </c>
      <c r="D166">
        <v>3151</v>
      </c>
      <c r="E166" t="s">
        <v>8</v>
      </c>
      <c r="F166" t="s">
        <v>8</v>
      </c>
    </row>
    <row r="167" spans="2:6" x14ac:dyDescent="0.35">
      <c r="B167" t="s">
        <v>337</v>
      </c>
      <c r="C167" t="s">
        <v>338</v>
      </c>
      <c r="D167">
        <v>3090</v>
      </c>
      <c r="E167" t="s">
        <v>8</v>
      </c>
      <c r="F167" t="s">
        <v>8</v>
      </c>
    </row>
    <row r="168" spans="2:6" x14ac:dyDescent="0.35">
      <c r="B168" t="s">
        <v>339</v>
      </c>
      <c r="C168" t="s">
        <v>340</v>
      </c>
      <c r="D168">
        <v>3022</v>
      </c>
      <c r="E168" t="s">
        <v>8</v>
      </c>
      <c r="F168" t="s">
        <v>8</v>
      </c>
    </row>
    <row r="169" spans="2:6" x14ac:dyDescent="0.35">
      <c r="B169" t="s">
        <v>341</v>
      </c>
      <c r="C169" t="s">
        <v>342</v>
      </c>
      <c r="D169">
        <v>2994</v>
      </c>
      <c r="E169" t="s">
        <v>8</v>
      </c>
      <c r="F169" t="s">
        <v>8</v>
      </c>
    </row>
    <row r="170" spans="2:6" x14ac:dyDescent="0.35">
      <c r="B170" t="s">
        <v>343</v>
      </c>
      <c r="C170" t="s">
        <v>344</v>
      </c>
      <c r="D170">
        <v>2642</v>
      </c>
      <c r="E170" t="s">
        <v>8</v>
      </c>
      <c r="F170" t="s">
        <v>8</v>
      </c>
    </row>
    <row r="171" spans="2:6" x14ac:dyDescent="0.35">
      <c r="B171" t="s">
        <v>345</v>
      </c>
      <c r="C171" t="s">
        <v>346</v>
      </c>
      <c r="D171">
        <v>2296</v>
      </c>
      <c r="E171" t="s">
        <v>8</v>
      </c>
      <c r="F171" t="s">
        <v>8</v>
      </c>
    </row>
    <row r="172" spans="2:6" x14ac:dyDescent="0.35">
      <c r="B172" t="s">
        <v>347</v>
      </c>
      <c r="C172" t="s">
        <v>348</v>
      </c>
      <c r="D172">
        <v>2791</v>
      </c>
      <c r="E172" t="s">
        <v>8</v>
      </c>
      <c r="F172" t="s">
        <v>8</v>
      </c>
    </row>
    <row r="173" spans="2:6" x14ac:dyDescent="0.35">
      <c r="B173" t="s">
        <v>349</v>
      </c>
      <c r="C173" t="s">
        <v>350</v>
      </c>
      <c r="D173">
        <v>2719</v>
      </c>
      <c r="E173" t="s">
        <v>8</v>
      </c>
      <c r="F173" t="s">
        <v>8</v>
      </c>
    </row>
    <row r="174" spans="2:6" x14ac:dyDescent="0.35">
      <c r="B174" t="s">
        <v>351</v>
      </c>
      <c r="C174" t="s">
        <v>352</v>
      </c>
      <c r="D174">
        <v>2988</v>
      </c>
      <c r="E174" t="s">
        <v>8</v>
      </c>
      <c r="F174" t="s">
        <v>8</v>
      </c>
    </row>
    <row r="175" spans="2:6" x14ac:dyDescent="0.35">
      <c r="B175" t="s">
        <v>353</v>
      </c>
      <c r="C175" t="s">
        <v>354</v>
      </c>
      <c r="D175">
        <v>3181</v>
      </c>
      <c r="E175" t="s">
        <v>8</v>
      </c>
      <c r="F175" t="s">
        <v>8</v>
      </c>
    </row>
    <row r="176" spans="2:6" x14ac:dyDescent="0.35">
      <c r="B176" t="s">
        <v>355</v>
      </c>
      <c r="C176" t="s">
        <v>356</v>
      </c>
      <c r="D176">
        <v>3119</v>
      </c>
      <c r="E176" t="s">
        <v>8</v>
      </c>
      <c r="F176" t="s">
        <v>8</v>
      </c>
    </row>
    <row r="177" spans="2:6" x14ac:dyDescent="0.35">
      <c r="B177" t="s">
        <v>357</v>
      </c>
      <c r="C177" t="s">
        <v>358</v>
      </c>
      <c r="D177">
        <v>3378</v>
      </c>
      <c r="E177" t="s">
        <v>8</v>
      </c>
      <c r="F177" t="s">
        <v>8</v>
      </c>
    </row>
    <row r="178" spans="2:6" x14ac:dyDescent="0.35">
      <c r="B178" t="s">
        <v>359</v>
      </c>
      <c r="C178" t="s">
        <v>360</v>
      </c>
      <c r="D178">
        <v>3184</v>
      </c>
      <c r="E178" t="s">
        <v>8</v>
      </c>
      <c r="F178" t="s">
        <v>8</v>
      </c>
    </row>
    <row r="179" spans="2:6" x14ac:dyDescent="0.35">
      <c r="B179" t="s">
        <v>361</v>
      </c>
      <c r="C179" t="s">
        <v>362</v>
      </c>
      <c r="D179">
        <v>3173</v>
      </c>
      <c r="E179" t="s">
        <v>8</v>
      </c>
      <c r="F179" t="s">
        <v>8</v>
      </c>
    </row>
    <row r="180" spans="2:6" x14ac:dyDescent="0.35">
      <c r="B180" t="s">
        <v>363</v>
      </c>
      <c r="C180" t="s">
        <v>364</v>
      </c>
      <c r="D180">
        <v>3076</v>
      </c>
      <c r="E180" t="s">
        <v>8</v>
      </c>
      <c r="F180" t="s">
        <v>8</v>
      </c>
    </row>
    <row r="181" spans="2:6" x14ac:dyDescent="0.35">
      <c r="B181" t="s">
        <v>365</v>
      </c>
      <c r="C181" t="s">
        <v>366</v>
      </c>
      <c r="D181">
        <v>2822</v>
      </c>
      <c r="E181" t="s">
        <v>8</v>
      </c>
      <c r="F181" t="s">
        <v>8</v>
      </c>
    </row>
    <row r="182" spans="2:6" x14ac:dyDescent="0.35">
      <c r="B182" t="s">
        <v>367</v>
      </c>
      <c r="C182" t="s">
        <v>368</v>
      </c>
      <c r="D182">
        <v>2572</v>
      </c>
      <c r="E182" t="s">
        <v>8</v>
      </c>
      <c r="F182" t="s">
        <v>8</v>
      </c>
    </row>
    <row r="183" spans="2:6" x14ac:dyDescent="0.35">
      <c r="B183" t="s">
        <v>369</v>
      </c>
      <c r="C183" t="s">
        <v>370</v>
      </c>
      <c r="D183">
        <v>2248</v>
      </c>
      <c r="E183" t="s">
        <v>8</v>
      </c>
      <c r="F183" t="s">
        <v>8</v>
      </c>
    </row>
    <row r="184" spans="2:6" x14ac:dyDescent="0.35">
      <c r="B184" t="s">
        <v>371</v>
      </c>
      <c r="C184" t="s">
        <v>372</v>
      </c>
      <c r="D184">
        <v>2589</v>
      </c>
      <c r="E184" t="s">
        <v>8</v>
      </c>
      <c r="F184" t="s">
        <v>8</v>
      </c>
    </row>
    <row r="185" spans="2:6" x14ac:dyDescent="0.35">
      <c r="B185" t="s">
        <v>373</v>
      </c>
      <c r="C185" t="s">
        <v>374</v>
      </c>
      <c r="D185">
        <v>2720</v>
      </c>
      <c r="E185" t="s">
        <v>8</v>
      </c>
      <c r="F185" t="s">
        <v>8</v>
      </c>
    </row>
    <row r="186" spans="2:6" x14ac:dyDescent="0.35">
      <c r="B186" t="s">
        <v>375</v>
      </c>
      <c r="C186" t="s">
        <v>376</v>
      </c>
      <c r="D186">
        <v>3038</v>
      </c>
      <c r="E186" t="s">
        <v>8</v>
      </c>
      <c r="F186" t="s">
        <v>8</v>
      </c>
    </row>
    <row r="187" spans="2:6" x14ac:dyDescent="0.35">
      <c r="B187" t="s">
        <v>377</v>
      </c>
      <c r="C187" t="s">
        <v>378</v>
      </c>
      <c r="D187">
        <v>3084</v>
      </c>
      <c r="E187" t="s">
        <v>8</v>
      </c>
      <c r="F187" t="s">
        <v>8</v>
      </c>
    </row>
    <row r="188" spans="2:6" x14ac:dyDescent="0.35">
      <c r="B188" t="s">
        <v>379</v>
      </c>
      <c r="C188" t="s">
        <v>380</v>
      </c>
      <c r="D188">
        <v>3227</v>
      </c>
      <c r="E188" t="s">
        <v>8</v>
      </c>
      <c r="F188" t="s">
        <v>8</v>
      </c>
    </row>
    <row r="189" spans="2:6" x14ac:dyDescent="0.35">
      <c r="B189" t="s">
        <v>381</v>
      </c>
      <c r="C189" t="s">
        <v>382</v>
      </c>
      <c r="D189">
        <v>3277</v>
      </c>
      <c r="E189" t="s">
        <v>8</v>
      </c>
      <c r="F189" t="s">
        <v>8</v>
      </c>
    </row>
    <row r="190" spans="2:6" x14ac:dyDescent="0.35">
      <c r="B190" t="s">
        <v>383</v>
      </c>
      <c r="C190" t="s">
        <v>384</v>
      </c>
      <c r="D190">
        <v>3069</v>
      </c>
      <c r="E190" t="s">
        <v>8</v>
      </c>
      <c r="F190" t="s">
        <v>8</v>
      </c>
    </row>
    <row r="191" spans="2:6" x14ac:dyDescent="0.35">
      <c r="B191" t="s">
        <v>385</v>
      </c>
      <c r="C191" t="s">
        <v>386</v>
      </c>
      <c r="D191">
        <v>3304</v>
      </c>
      <c r="E191" t="s">
        <v>8</v>
      </c>
      <c r="F191" t="s">
        <v>8</v>
      </c>
    </row>
    <row r="192" spans="2:6" x14ac:dyDescent="0.35">
      <c r="B192" t="s">
        <v>387</v>
      </c>
      <c r="C192" t="s">
        <v>388</v>
      </c>
      <c r="D192">
        <v>3175</v>
      </c>
      <c r="E192" t="s">
        <v>8</v>
      </c>
      <c r="F192" t="s">
        <v>8</v>
      </c>
    </row>
    <row r="193" spans="2:6" x14ac:dyDescent="0.35">
      <c r="B193" t="s">
        <v>389</v>
      </c>
      <c r="C193" t="s">
        <v>390</v>
      </c>
      <c r="D193">
        <v>3095</v>
      </c>
      <c r="E193" t="s">
        <v>8</v>
      </c>
      <c r="F193" t="s">
        <v>8</v>
      </c>
    </row>
    <row r="194" spans="2:6" x14ac:dyDescent="0.35">
      <c r="B194" t="s">
        <v>391</v>
      </c>
      <c r="C194" t="s">
        <v>392</v>
      </c>
      <c r="D194">
        <v>2754</v>
      </c>
      <c r="E194" t="s">
        <v>8</v>
      </c>
      <c r="F194" t="s">
        <v>8</v>
      </c>
    </row>
    <row r="195" spans="2:6" x14ac:dyDescent="0.35">
      <c r="B195" t="s">
        <v>393</v>
      </c>
      <c r="C195" t="s">
        <v>394</v>
      </c>
      <c r="D195">
        <v>2350</v>
      </c>
      <c r="E195" t="s">
        <v>8</v>
      </c>
      <c r="F195" t="s">
        <v>8</v>
      </c>
    </row>
    <row r="196" spans="2:6" x14ac:dyDescent="0.35">
      <c r="B196" t="s">
        <v>395</v>
      </c>
      <c r="C196" t="s">
        <v>396</v>
      </c>
      <c r="D196">
        <v>2764</v>
      </c>
      <c r="E196" t="s">
        <v>8</v>
      </c>
      <c r="F196" t="s">
        <v>8</v>
      </c>
    </row>
    <row r="197" spans="2:6" x14ac:dyDescent="0.35">
      <c r="B197" t="s">
        <v>397</v>
      </c>
      <c r="C197" t="s">
        <v>398</v>
      </c>
      <c r="D197">
        <v>2830</v>
      </c>
      <c r="E197" t="s">
        <v>8</v>
      </c>
      <c r="F197" t="s">
        <v>8</v>
      </c>
    </row>
    <row r="198" spans="2:6" x14ac:dyDescent="0.35">
      <c r="B198" t="s">
        <v>399</v>
      </c>
      <c r="C198" t="s">
        <v>400</v>
      </c>
      <c r="D198">
        <v>3339</v>
      </c>
      <c r="E198" t="s">
        <v>8</v>
      </c>
      <c r="F198" t="s">
        <v>8</v>
      </c>
    </row>
    <row r="199" spans="2:6" x14ac:dyDescent="0.35">
      <c r="B199" t="s">
        <v>401</v>
      </c>
      <c r="C199" t="s">
        <v>402</v>
      </c>
      <c r="D199">
        <v>3222</v>
      </c>
      <c r="E199" t="s">
        <v>8</v>
      </c>
      <c r="F199" t="s">
        <v>8</v>
      </c>
    </row>
    <row r="200" spans="2:6" x14ac:dyDescent="0.35">
      <c r="B200" t="s">
        <v>403</v>
      </c>
      <c r="C200" t="s">
        <v>404</v>
      </c>
      <c r="D200">
        <v>3530</v>
      </c>
      <c r="E200" t="s">
        <v>8</v>
      </c>
      <c r="F200" t="s">
        <v>8</v>
      </c>
    </row>
    <row r="201" spans="2:6" x14ac:dyDescent="0.35">
      <c r="B201" t="s">
        <v>405</v>
      </c>
      <c r="C201" t="s">
        <v>406</v>
      </c>
      <c r="D201">
        <v>3642</v>
      </c>
      <c r="E201" t="s">
        <v>8</v>
      </c>
      <c r="F201" t="s">
        <v>8</v>
      </c>
    </row>
    <row r="202" spans="2:6" x14ac:dyDescent="0.35">
      <c r="B202" t="s">
        <v>407</v>
      </c>
      <c r="C202" t="s">
        <v>408</v>
      </c>
      <c r="D202">
        <v>3372</v>
      </c>
      <c r="E202" t="s">
        <v>8</v>
      </c>
      <c r="F202" t="s">
        <v>8</v>
      </c>
    </row>
    <row r="203" spans="2:6" x14ac:dyDescent="0.35">
      <c r="B203" t="s">
        <v>409</v>
      </c>
      <c r="C203" t="s">
        <v>410</v>
      </c>
      <c r="D203">
        <v>3550</v>
      </c>
      <c r="E203" t="s">
        <v>8</v>
      </c>
      <c r="F203" t="s">
        <v>8</v>
      </c>
    </row>
    <row r="204" spans="2:6" x14ac:dyDescent="0.35">
      <c r="B204" t="s">
        <v>411</v>
      </c>
      <c r="C204" t="s">
        <v>412</v>
      </c>
      <c r="D204">
        <v>3159</v>
      </c>
      <c r="E204" t="s">
        <v>8</v>
      </c>
      <c r="F204" t="s">
        <v>8</v>
      </c>
    </row>
    <row r="205" spans="2:6" x14ac:dyDescent="0.35">
      <c r="B205" t="s">
        <v>413</v>
      </c>
      <c r="C205" t="s">
        <v>414</v>
      </c>
      <c r="D205">
        <v>3245</v>
      </c>
      <c r="E205" t="s">
        <v>8</v>
      </c>
      <c r="F205" t="s">
        <v>8</v>
      </c>
    </row>
    <row r="206" spans="2:6" x14ac:dyDescent="0.35">
      <c r="B206" t="s">
        <v>415</v>
      </c>
      <c r="C206" t="s">
        <v>416</v>
      </c>
      <c r="D206">
        <v>2734</v>
      </c>
      <c r="E206" t="s">
        <v>8</v>
      </c>
      <c r="F206" t="s">
        <v>8</v>
      </c>
    </row>
    <row r="207" spans="2:6" x14ac:dyDescent="0.35">
      <c r="B207" t="s">
        <v>417</v>
      </c>
      <c r="C207" t="s">
        <v>418</v>
      </c>
      <c r="D207">
        <v>2820</v>
      </c>
      <c r="E207" t="s">
        <v>8</v>
      </c>
      <c r="F207" t="s">
        <v>8</v>
      </c>
    </row>
    <row r="208" spans="2:6" x14ac:dyDescent="0.35">
      <c r="B208" t="s">
        <v>419</v>
      </c>
      <c r="C208" t="s">
        <v>420</v>
      </c>
      <c r="D208">
        <v>3105</v>
      </c>
      <c r="E208" t="s">
        <v>8</v>
      </c>
      <c r="F208" t="s">
        <v>8</v>
      </c>
    </row>
    <row r="209" spans="2:6" x14ac:dyDescent="0.35">
      <c r="B209" t="s">
        <v>421</v>
      </c>
      <c r="C209" t="s">
        <v>422</v>
      </c>
      <c r="D209">
        <v>3152</v>
      </c>
      <c r="E209" t="s">
        <v>8</v>
      </c>
      <c r="F209" t="s">
        <v>8</v>
      </c>
    </row>
    <row r="210" spans="2:6" x14ac:dyDescent="0.35">
      <c r="B210" t="s">
        <v>423</v>
      </c>
      <c r="C210" t="s">
        <v>424</v>
      </c>
      <c r="D210">
        <v>3481</v>
      </c>
      <c r="E210" t="s">
        <v>8</v>
      </c>
      <c r="F210" t="s">
        <v>8</v>
      </c>
    </row>
    <row r="211" spans="2:6" x14ac:dyDescent="0.35">
      <c r="B211" t="s">
        <v>425</v>
      </c>
      <c r="C211" t="s">
        <v>426</v>
      </c>
      <c r="D211">
        <v>3542</v>
      </c>
      <c r="E211" t="s">
        <v>8</v>
      </c>
      <c r="F211" t="s">
        <v>8</v>
      </c>
    </row>
    <row r="212" spans="2:6" x14ac:dyDescent="0.35">
      <c r="B212" t="s">
        <v>427</v>
      </c>
      <c r="C212" t="s">
        <v>428</v>
      </c>
      <c r="D212">
        <v>3582</v>
      </c>
      <c r="E212" t="s">
        <v>8</v>
      </c>
      <c r="F212" t="s">
        <v>8</v>
      </c>
    </row>
    <row r="213" spans="2:6" x14ac:dyDescent="0.35">
      <c r="B213" t="s">
        <v>429</v>
      </c>
      <c r="C213" t="s">
        <v>430</v>
      </c>
      <c r="D213">
        <v>3600</v>
      </c>
      <c r="E213" t="s">
        <v>8</v>
      </c>
      <c r="F213" t="s">
        <v>8</v>
      </c>
    </row>
    <row r="214" spans="2:6" x14ac:dyDescent="0.35">
      <c r="B214" t="s">
        <v>431</v>
      </c>
      <c r="C214" t="s">
        <v>432</v>
      </c>
      <c r="D214">
        <v>3612</v>
      </c>
      <c r="E214" t="s">
        <v>8</v>
      </c>
      <c r="F214" t="s">
        <v>8</v>
      </c>
    </row>
    <row r="215" spans="2:6" x14ac:dyDescent="0.35">
      <c r="B215" t="s">
        <v>433</v>
      </c>
      <c r="C215" t="s">
        <v>434</v>
      </c>
      <c r="D215">
        <v>3834</v>
      </c>
      <c r="E215" t="s">
        <v>8</v>
      </c>
      <c r="F215" t="s">
        <v>8</v>
      </c>
    </row>
    <row r="216" spans="2:6" x14ac:dyDescent="0.35">
      <c r="B216" t="s">
        <v>435</v>
      </c>
      <c r="C216" t="s">
        <v>436</v>
      </c>
      <c r="D216">
        <v>3535</v>
      </c>
      <c r="E216" t="s">
        <v>8</v>
      </c>
      <c r="F216" t="s">
        <v>8</v>
      </c>
    </row>
    <row r="217" spans="2:6" x14ac:dyDescent="0.35">
      <c r="B217" t="s">
        <v>437</v>
      </c>
      <c r="C217" t="s">
        <v>438</v>
      </c>
      <c r="D217">
        <v>3330</v>
      </c>
      <c r="E217" t="s">
        <v>8</v>
      </c>
      <c r="F217" t="s">
        <v>8</v>
      </c>
    </row>
    <row r="218" spans="2:6" x14ac:dyDescent="0.35">
      <c r="B218" t="s">
        <v>439</v>
      </c>
      <c r="C218" t="s">
        <v>440</v>
      </c>
      <c r="D218">
        <v>3034</v>
      </c>
      <c r="E218" t="s">
        <v>8</v>
      </c>
      <c r="F218" t="s">
        <v>8</v>
      </c>
    </row>
    <row r="219" spans="2:6" x14ac:dyDescent="0.35">
      <c r="B219" t="s">
        <v>441</v>
      </c>
      <c r="C219" t="s">
        <v>442</v>
      </c>
      <c r="D219">
        <v>2748</v>
      </c>
      <c r="E219" t="s">
        <v>8</v>
      </c>
      <c r="F219" t="s">
        <v>8</v>
      </c>
    </row>
    <row r="220" spans="2:6" x14ac:dyDescent="0.35">
      <c r="B220" t="s">
        <v>443</v>
      </c>
      <c r="C220" t="s">
        <v>444</v>
      </c>
      <c r="D220">
        <v>3164</v>
      </c>
      <c r="E220" t="s">
        <v>8</v>
      </c>
      <c r="F220" t="s">
        <v>8</v>
      </c>
    </row>
    <row r="221" spans="2:6" x14ac:dyDescent="0.35">
      <c r="B221" t="s">
        <v>445</v>
      </c>
      <c r="C221" t="s">
        <v>446</v>
      </c>
      <c r="D221">
        <v>3238</v>
      </c>
      <c r="E221" t="s">
        <v>8</v>
      </c>
      <c r="F221" t="s">
        <v>8</v>
      </c>
    </row>
    <row r="222" spans="2:6" x14ac:dyDescent="0.35">
      <c r="B222" t="s">
        <v>447</v>
      </c>
      <c r="C222" t="s">
        <v>448</v>
      </c>
      <c r="D222">
        <v>3416</v>
      </c>
      <c r="E222" t="s">
        <v>8</v>
      </c>
      <c r="F222" t="s">
        <v>8</v>
      </c>
    </row>
    <row r="223" spans="2:6" x14ac:dyDescent="0.35">
      <c r="B223" t="s">
        <v>449</v>
      </c>
      <c r="C223" t="s">
        <v>450</v>
      </c>
      <c r="D223">
        <v>3492</v>
      </c>
      <c r="E223" t="s">
        <v>8</v>
      </c>
      <c r="F223" t="s">
        <v>8</v>
      </c>
    </row>
    <row r="224" spans="2:6" x14ac:dyDescent="0.35">
      <c r="B224" t="s">
        <v>451</v>
      </c>
      <c r="C224" t="s">
        <v>452</v>
      </c>
      <c r="D224">
        <v>3730</v>
      </c>
      <c r="E224" t="s">
        <v>8</v>
      </c>
      <c r="F224" t="s">
        <v>8</v>
      </c>
    </row>
    <row r="225" spans="2:6" x14ac:dyDescent="0.35">
      <c r="B225" t="s">
        <v>453</v>
      </c>
      <c r="C225" t="s">
        <v>454</v>
      </c>
      <c r="D225">
        <v>3409</v>
      </c>
      <c r="E225" t="s">
        <v>8</v>
      </c>
      <c r="F225" t="s">
        <v>8</v>
      </c>
    </row>
    <row r="226" spans="2:6" x14ac:dyDescent="0.35">
      <c r="B226" t="s">
        <v>455</v>
      </c>
      <c r="C226" t="s">
        <v>456</v>
      </c>
      <c r="D226">
        <v>3572</v>
      </c>
      <c r="E226" t="s">
        <v>8</v>
      </c>
      <c r="F226" t="s">
        <v>8</v>
      </c>
    </row>
    <row r="227" spans="2:6" x14ac:dyDescent="0.35">
      <c r="B227" t="s">
        <v>457</v>
      </c>
      <c r="C227" t="s">
        <v>458</v>
      </c>
      <c r="D227">
        <v>3629</v>
      </c>
      <c r="E227" t="s">
        <v>8</v>
      </c>
      <c r="F227" t="s">
        <v>8</v>
      </c>
    </row>
    <row r="228" spans="2:6" x14ac:dyDescent="0.35">
      <c r="B228" t="s">
        <v>459</v>
      </c>
      <c r="C228" t="s">
        <v>460</v>
      </c>
      <c r="D228">
        <v>3408</v>
      </c>
      <c r="E228" t="s">
        <v>8</v>
      </c>
      <c r="F228" t="s">
        <v>8</v>
      </c>
    </row>
    <row r="229" spans="2:6" x14ac:dyDescent="0.35">
      <c r="B229" t="s">
        <v>461</v>
      </c>
      <c r="C229" t="s">
        <v>462</v>
      </c>
      <c r="D229">
        <v>3391</v>
      </c>
      <c r="E229" t="s">
        <v>8</v>
      </c>
      <c r="F229" t="s">
        <v>8</v>
      </c>
    </row>
    <row r="230" spans="2:6" x14ac:dyDescent="0.35">
      <c r="B230" t="s">
        <v>463</v>
      </c>
      <c r="C230" t="s">
        <v>464</v>
      </c>
      <c r="D230">
        <v>3010</v>
      </c>
      <c r="E230" t="s">
        <v>8</v>
      </c>
      <c r="F230" t="s">
        <v>8</v>
      </c>
    </row>
    <row r="231" spans="2:6" x14ac:dyDescent="0.35">
      <c r="B231" t="s">
        <v>465</v>
      </c>
      <c r="C231" t="s">
        <v>466</v>
      </c>
      <c r="D231">
        <v>2734</v>
      </c>
      <c r="E231" t="s">
        <v>8</v>
      </c>
      <c r="F231" t="s">
        <v>8</v>
      </c>
    </row>
    <row r="232" spans="2:6" x14ac:dyDescent="0.35">
      <c r="B232" t="s">
        <v>467</v>
      </c>
      <c r="C232" t="s">
        <v>468</v>
      </c>
      <c r="D232">
        <v>3015</v>
      </c>
      <c r="E232" t="s">
        <v>8</v>
      </c>
      <c r="F232" t="s">
        <v>8</v>
      </c>
    </row>
    <row r="233" spans="2:6" x14ac:dyDescent="0.35">
      <c r="B233" t="s">
        <v>469</v>
      </c>
      <c r="C233" t="s">
        <v>470</v>
      </c>
      <c r="D233">
        <v>2979</v>
      </c>
      <c r="E233" t="s">
        <v>8</v>
      </c>
      <c r="F233" t="s">
        <v>8</v>
      </c>
    </row>
    <row r="234" spans="2:6" x14ac:dyDescent="0.35">
      <c r="B234" t="s">
        <v>471</v>
      </c>
      <c r="C234" t="s">
        <v>472</v>
      </c>
      <c r="D234">
        <v>3443</v>
      </c>
      <c r="E234" t="s">
        <v>8</v>
      </c>
      <c r="F234" t="s">
        <v>8</v>
      </c>
    </row>
    <row r="235" spans="2:6" x14ac:dyDescent="0.35">
      <c r="B235" t="s">
        <v>473</v>
      </c>
      <c r="C235" t="s">
        <v>474</v>
      </c>
      <c r="D235">
        <v>3514</v>
      </c>
      <c r="E235" t="s">
        <v>8</v>
      </c>
      <c r="F235" t="s">
        <v>8</v>
      </c>
    </row>
    <row r="236" spans="2:6" x14ac:dyDescent="0.35">
      <c r="B236" t="s">
        <v>475</v>
      </c>
      <c r="C236" t="s">
        <v>476</v>
      </c>
      <c r="D236">
        <v>3552</v>
      </c>
      <c r="E236" t="s">
        <v>8</v>
      </c>
      <c r="F236" t="s">
        <v>8</v>
      </c>
    </row>
    <row r="237" spans="2:6" x14ac:dyDescent="0.35">
      <c r="B237" t="s">
        <v>477</v>
      </c>
      <c r="C237" t="s">
        <v>478</v>
      </c>
      <c r="D237">
        <v>3490</v>
      </c>
      <c r="E237" t="s">
        <v>8</v>
      </c>
      <c r="F237" t="s">
        <v>8</v>
      </c>
    </row>
    <row r="238" spans="2:6" x14ac:dyDescent="0.35">
      <c r="B238" t="s">
        <v>479</v>
      </c>
      <c r="C238" t="s">
        <v>480</v>
      </c>
      <c r="D238">
        <v>3579</v>
      </c>
      <c r="E238" t="s">
        <v>8</v>
      </c>
      <c r="F238" t="s">
        <v>8</v>
      </c>
    </row>
    <row r="239" spans="2:6" x14ac:dyDescent="0.35">
      <c r="B239" t="s">
        <v>481</v>
      </c>
      <c r="C239" t="s">
        <v>482</v>
      </c>
      <c r="D239">
        <v>3657</v>
      </c>
      <c r="E239" t="s">
        <v>8</v>
      </c>
      <c r="F239" t="s">
        <v>8</v>
      </c>
    </row>
    <row r="240" spans="2:6" x14ac:dyDescent="0.35">
      <c r="B240" t="s">
        <v>483</v>
      </c>
      <c r="C240" t="s">
        <v>484</v>
      </c>
      <c r="D240">
        <v>3250</v>
      </c>
      <c r="E240" t="s">
        <v>8</v>
      </c>
      <c r="F240" t="s">
        <v>8</v>
      </c>
    </row>
    <row r="241" spans="2:6" x14ac:dyDescent="0.35">
      <c r="B241" t="s">
        <v>485</v>
      </c>
      <c r="C241" t="s">
        <v>486</v>
      </c>
      <c r="D241">
        <v>3181</v>
      </c>
      <c r="E241" t="s">
        <v>8</v>
      </c>
      <c r="F241" t="s">
        <v>8</v>
      </c>
    </row>
    <row r="242" spans="2:6" x14ac:dyDescent="0.35">
      <c r="B242" t="s">
        <v>487</v>
      </c>
      <c r="C242" t="s">
        <v>488</v>
      </c>
      <c r="D242">
        <v>2948</v>
      </c>
      <c r="E242" t="s">
        <v>8</v>
      </c>
      <c r="F242" t="s">
        <v>8</v>
      </c>
    </row>
    <row r="243" spans="2:6" x14ac:dyDescent="0.35">
      <c r="B243" t="s">
        <v>489</v>
      </c>
      <c r="C243" t="s">
        <v>490</v>
      </c>
      <c r="D243">
        <v>2535</v>
      </c>
      <c r="E243" t="s">
        <v>8</v>
      </c>
      <c r="F243" t="s">
        <v>8</v>
      </c>
    </row>
    <row r="244" spans="2:6" x14ac:dyDescent="0.35">
      <c r="B244" t="s">
        <v>491</v>
      </c>
      <c r="C244" t="s">
        <v>492</v>
      </c>
      <c r="D244">
        <v>2956</v>
      </c>
      <c r="E244" t="s">
        <v>8</v>
      </c>
      <c r="F244" t="s">
        <v>8</v>
      </c>
    </row>
    <row r="245" spans="2:6" x14ac:dyDescent="0.35">
      <c r="B245" t="s">
        <v>493</v>
      </c>
      <c r="C245" t="s">
        <v>494</v>
      </c>
      <c r="D245">
        <v>3079</v>
      </c>
      <c r="E245" t="s">
        <v>8</v>
      </c>
      <c r="F245" t="s">
        <v>8</v>
      </c>
    </row>
    <row r="246" spans="2:6" x14ac:dyDescent="0.35">
      <c r="B246" t="s">
        <v>495</v>
      </c>
      <c r="C246" t="s">
        <v>496</v>
      </c>
      <c r="D246">
        <v>3417</v>
      </c>
      <c r="E246" t="s">
        <v>8</v>
      </c>
      <c r="F246" t="s">
        <v>8</v>
      </c>
    </row>
    <row r="247" spans="2:6" x14ac:dyDescent="0.35">
      <c r="B247" t="s">
        <v>497</v>
      </c>
      <c r="C247" t="s">
        <v>498</v>
      </c>
      <c r="D247">
        <v>3449</v>
      </c>
      <c r="E247" t="s">
        <v>8</v>
      </c>
      <c r="F247" t="s">
        <v>8</v>
      </c>
    </row>
    <row r="248" spans="2:6" x14ac:dyDescent="0.35">
      <c r="B248" t="s">
        <v>499</v>
      </c>
      <c r="C248" t="s">
        <v>500</v>
      </c>
      <c r="D248">
        <v>3527</v>
      </c>
      <c r="E248" t="s">
        <v>8</v>
      </c>
      <c r="F248" t="s">
        <v>8</v>
      </c>
    </row>
    <row r="249" spans="2:6" x14ac:dyDescent="0.35">
      <c r="B249" t="s">
        <v>501</v>
      </c>
      <c r="C249" t="s">
        <v>502</v>
      </c>
      <c r="D249">
        <v>3645</v>
      </c>
      <c r="E249" t="s">
        <v>8</v>
      </c>
      <c r="F249" t="s">
        <v>8</v>
      </c>
    </row>
    <row r="250" spans="2:6" x14ac:dyDescent="0.35">
      <c r="B250" t="s">
        <v>503</v>
      </c>
      <c r="C250" t="s">
        <v>504</v>
      </c>
      <c r="D250">
        <v>3543</v>
      </c>
      <c r="E250" t="s">
        <v>8</v>
      </c>
      <c r="F250" t="s">
        <v>8</v>
      </c>
    </row>
    <row r="251" spans="2:6" x14ac:dyDescent="0.35">
      <c r="B251" t="s">
        <v>505</v>
      </c>
      <c r="C251" t="s">
        <v>506</v>
      </c>
      <c r="D251">
        <v>3506</v>
      </c>
      <c r="E251" t="s">
        <v>8</v>
      </c>
      <c r="F251" t="s">
        <v>8</v>
      </c>
    </row>
    <row r="252" spans="2:6" x14ac:dyDescent="0.35">
      <c r="B252" t="s">
        <v>507</v>
      </c>
      <c r="C252" t="s">
        <v>508</v>
      </c>
      <c r="D252">
        <v>3274</v>
      </c>
      <c r="E252" t="s">
        <v>8</v>
      </c>
      <c r="F252" t="s">
        <v>8</v>
      </c>
    </row>
    <row r="253" spans="2:6" x14ac:dyDescent="0.35">
      <c r="B253" t="s">
        <v>509</v>
      </c>
      <c r="C253" t="s">
        <v>510</v>
      </c>
      <c r="D253">
        <v>3228</v>
      </c>
      <c r="E253" t="s">
        <v>8</v>
      </c>
      <c r="F253" t="s">
        <v>8</v>
      </c>
    </row>
    <row r="254" spans="2:6" x14ac:dyDescent="0.35">
      <c r="B254" t="s">
        <v>511</v>
      </c>
      <c r="C254" t="s">
        <v>512</v>
      </c>
      <c r="D254">
        <v>2895</v>
      </c>
      <c r="E254" t="s">
        <v>8</v>
      </c>
      <c r="F254" t="s">
        <v>8</v>
      </c>
    </row>
    <row r="255" spans="2:6" x14ac:dyDescent="0.35">
      <c r="B255" t="s">
        <v>513</v>
      </c>
      <c r="C255" t="s">
        <v>514</v>
      </c>
      <c r="D255">
        <v>2883</v>
      </c>
      <c r="E255" t="s">
        <v>8</v>
      </c>
      <c r="F255" t="s">
        <v>8</v>
      </c>
    </row>
    <row r="256" spans="2:6" x14ac:dyDescent="0.35">
      <c r="B256" t="s">
        <v>515</v>
      </c>
      <c r="C256" t="s">
        <v>516</v>
      </c>
      <c r="D256">
        <v>2850</v>
      </c>
      <c r="E256" t="s">
        <v>8</v>
      </c>
      <c r="F256" t="s">
        <v>8</v>
      </c>
    </row>
    <row r="257" spans="1:6" x14ac:dyDescent="0.35">
      <c r="B257" t="s">
        <v>517</v>
      </c>
      <c r="C257" t="s">
        <v>518</v>
      </c>
      <c r="D257">
        <v>2555</v>
      </c>
      <c r="E257" t="s">
        <v>8</v>
      </c>
      <c r="F257" t="s">
        <v>8</v>
      </c>
    </row>
    <row r="258" spans="1:6" x14ac:dyDescent="0.35">
      <c r="B258" t="s">
        <v>519</v>
      </c>
      <c r="C258" t="s">
        <v>520</v>
      </c>
      <c r="D258">
        <v>3346</v>
      </c>
      <c r="E258" t="s">
        <v>8</v>
      </c>
      <c r="F258" t="s">
        <v>8</v>
      </c>
    </row>
    <row r="259" spans="1:6" x14ac:dyDescent="0.35">
      <c r="B259" t="s">
        <v>521</v>
      </c>
      <c r="C259" t="s">
        <v>522</v>
      </c>
      <c r="D259">
        <v>4004</v>
      </c>
      <c r="E259" t="s">
        <v>8</v>
      </c>
      <c r="F259" t="s">
        <v>8</v>
      </c>
    </row>
    <row r="260" spans="1:6" x14ac:dyDescent="0.35">
      <c r="B260" t="s">
        <v>523</v>
      </c>
      <c r="C260" t="s">
        <v>524</v>
      </c>
      <c r="D260">
        <v>4078</v>
      </c>
      <c r="E260" t="s">
        <v>8</v>
      </c>
      <c r="F260" t="s">
        <v>8</v>
      </c>
    </row>
    <row r="261" spans="1:6" x14ac:dyDescent="0.35">
      <c r="B261" t="s">
        <v>525</v>
      </c>
      <c r="C261" t="s">
        <v>526</v>
      </c>
      <c r="D261">
        <v>4199</v>
      </c>
      <c r="E261" t="s">
        <v>8</v>
      </c>
      <c r="F261" t="s">
        <v>8</v>
      </c>
    </row>
    <row r="262" spans="1:6" x14ac:dyDescent="0.35">
      <c r="B262" t="s">
        <v>527</v>
      </c>
      <c r="C262" t="s">
        <v>528</v>
      </c>
      <c r="D262">
        <v>4053</v>
      </c>
      <c r="E262" t="s">
        <v>8</v>
      </c>
      <c r="F262" t="s">
        <v>8</v>
      </c>
    </row>
    <row r="263" spans="1:6" x14ac:dyDescent="0.35">
      <c r="B263" t="s">
        <v>529</v>
      </c>
      <c r="C263" t="s">
        <v>530</v>
      </c>
      <c r="D263">
        <v>4169</v>
      </c>
      <c r="E263" t="s">
        <v>8</v>
      </c>
      <c r="F263" t="s">
        <v>8</v>
      </c>
    </row>
    <row r="264" spans="1:6" x14ac:dyDescent="0.35">
      <c r="B264" t="s">
        <v>531</v>
      </c>
      <c r="C264" t="s">
        <v>532</v>
      </c>
      <c r="D264">
        <v>3757</v>
      </c>
      <c r="E264" t="s">
        <v>8</v>
      </c>
      <c r="F264" t="s">
        <v>8</v>
      </c>
    </row>
    <row r="265" spans="1:6" x14ac:dyDescent="0.35">
      <c r="B265" t="s">
        <v>533</v>
      </c>
      <c r="C265" t="s">
        <v>534</v>
      </c>
      <c r="D265">
        <v>3550</v>
      </c>
      <c r="E265" t="s">
        <v>8</v>
      </c>
      <c r="F265" t="s">
        <v>8</v>
      </c>
    </row>
    <row r="266" spans="1:6" x14ac:dyDescent="0.35">
      <c r="A266" t="s">
        <v>535</v>
      </c>
      <c r="D266">
        <v>892205</v>
      </c>
      <c r="E266" t="s">
        <v>8</v>
      </c>
      <c r="F266" t="s">
        <v>8</v>
      </c>
    </row>
    <row r="267" spans="1:6" x14ac:dyDescent="0.35">
      <c r="A267" t="s">
        <v>536</v>
      </c>
    </row>
    <row r="268" spans="1:6" x14ac:dyDescent="0.35">
      <c r="A268" t="s">
        <v>537</v>
      </c>
    </row>
    <row r="269" spans="1:6" x14ac:dyDescent="0.35">
      <c r="A269" t="s">
        <v>538</v>
      </c>
    </row>
    <row r="270" spans="1:6" x14ac:dyDescent="0.35">
      <c r="A270" t="s">
        <v>539</v>
      </c>
    </row>
    <row r="271" spans="1:6" x14ac:dyDescent="0.35">
      <c r="A271" t="s">
        <v>540</v>
      </c>
    </row>
    <row r="272" spans="1:6" x14ac:dyDescent="0.35">
      <c r="A272" t="s">
        <v>541</v>
      </c>
    </row>
    <row r="274" spans="1:1" x14ac:dyDescent="0.35">
      <c r="A274" t="s">
        <v>542</v>
      </c>
    </row>
    <row r="275" spans="1:1" x14ac:dyDescent="0.35">
      <c r="A275" t="s">
        <v>543</v>
      </c>
    </row>
    <row r="276" spans="1:1" x14ac:dyDescent="0.35">
      <c r="A276" t="s">
        <v>544</v>
      </c>
    </row>
    <row r="277" spans="1:1" x14ac:dyDescent="0.35">
      <c r="A277" t="s">
        <v>545</v>
      </c>
    </row>
    <row r="278" spans="1:1" x14ac:dyDescent="0.35">
      <c r="A278" t="s">
        <v>546</v>
      </c>
    </row>
    <row r="279" spans="1:1" x14ac:dyDescent="0.35">
      <c r="A279" t="s">
        <v>547</v>
      </c>
    </row>
    <row r="280" spans="1:1" x14ac:dyDescent="0.35">
      <c r="A280" t="s">
        <v>536</v>
      </c>
    </row>
    <row r="281" spans="1:1" x14ac:dyDescent="0.35">
      <c r="A281" t="s">
        <v>548</v>
      </c>
    </row>
    <row r="282" spans="1:1" x14ac:dyDescent="0.35">
      <c r="A282" t="s">
        <v>536</v>
      </c>
    </row>
    <row r="283" spans="1:1" x14ac:dyDescent="0.35">
      <c r="A283" t="s">
        <v>549</v>
      </c>
    </row>
    <row r="284" spans="1:1" x14ac:dyDescent="0.35">
      <c r="A284" t="s">
        <v>536</v>
      </c>
    </row>
    <row r="285" spans="1:1" x14ac:dyDescent="0.35">
      <c r="A285" t="s">
        <v>550</v>
      </c>
    </row>
    <row r="286" spans="1:1" x14ac:dyDescent="0.35">
      <c r="A286" t="s">
        <v>551</v>
      </c>
    </row>
    <row r="287" spans="1:1" x14ac:dyDescent="0.35">
      <c r="A287" t="s">
        <v>552</v>
      </c>
    </row>
    <row r="288" spans="1:1" x14ac:dyDescent="0.35">
      <c r="A288" t="s">
        <v>553</v>
      </c>
    </row>
    <row r="289" spans="1:1" x14ac:dyDescent="0.35">
      <c r="A289" t="s">
        <v>536</v>
      </c>
    </row>
    <row r="290" spans="1:1" x14ac:dyDescent="0.35">
      <c r="A290" t="s">
        <v>554</v>
      </c>
    </row>
    <row r="291" spans="1:1" x14ac:dyDescent="0.35">
      <c r="A291" t="s">
        <v>555</v>
      </c>
    </row>
    <row r="292" spans="1:1" x14ac:dyDescent="0.35">
      <c r="A292" t="s">
        <v>556</v>
      </c>
    </row>
    <row r="293" spans="1:1" x14ac:dyDescent="0.35">
      <c r="A293" t="s">
        <v>557</v>
      </c>
    </row>
    <row r="294" spans="1:1" x14ac:dyDescent="0.35">
      <c r="A294" t="s">
        <v>558</v>
      </c>
    </row>
    <row r="295" spans="1:1" x14ac:dyDescent="0.35">
      <c r="A295" t="s">
        <v>559</v>
      </c>
    </row>
    <row r="296" spans="1:1" x14ac:dyDescent="0.35">
      <c r="A296" t="s">
        <v>560</v>
      </c>
    </row>
    <row r="297" spans="1:1" x14ac:dyDescent="0.35">
      <c r="A297" t="s">
        <v>561</v>
      </c>
    </row>
    <row r="298" spans="1:1" x14ac:dyDescent="0.35">
      <c r="A298" t="s">
        <v>562</v>
      </c>
    </row>
    <row r="299" spans="1:1" x14ac:dyDescent="0.35">
      <c r="A299" t="s">
        <v>563</v>
      </c>
    </row>
    <row r="300" spans="1:1" x14ac:dyDescent="0.35">
      <c r="A300" t="s">
        <v>564</v>
      </c>
    </row>
    <row r="301" spans="1:1" x14ac:dyDescent="0.35">
      <c r="A301" t="s">
        <v>565</v>
      </c>
    </row>
    <row r="302" spans="1:1" x14ac:dyDescent="0.35">
      <c r="A302" t="s">
        <v>566</v>
      </c>
    </row>
    <row r="303" spans="1:1" x14ac:dyDescent="0.35">
      <c r="A303" t="s">
        <v>567</v>
      </c>
    </row>
    <row r="304" spans="1:1" x14ac:dyDescent="0.35">
      <c r="A304" t="s">
        <v>56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F100"/>
  <sheetViews>
    <sheetView topLeftCell="A25" workbookViewId="0">
      <selection activeCell="D39" sqref="D39"/>
    </sheetView>
  </sheetViews>
  <sheetFormatPr defaultRowHeight="14.5" x14ac:dyDescent="0.35"/>
  <sheetData>
    <row r="1" spans="1:6" x14ac:dyDescent="0.35">
      <c r="A1" t="s">
        <v>0</v>
      </c>
      <c r="B1" t="s">
        <v>1</v>
      </c>
      <c r="C1" t="s">
        <v>2</v>
      </c>
      <c r="D1" t="s">
        <v>3</v>
      </c>
      <c r="E1" t="s">
        <v>4</v>
      </c>
      <c r="F1" t="s">
        <v>5</v>
      </c>
    </row>
    <row r="2" spans="1:6" x14ac:dyDescent="0.35">
      <c r="B2" t="s">
        <v>463</v>
      </c>
      <c r="C2" t="s">
        <v>464</v>
      </c>
      <c r="D2">
        <v>3010</v>
      </c>
      <c r="E2" t="s">
        <v>8</v>
      </c>
      <c r="F2" t="s">
        <v>8</v>
      </c>
    </row>
    <row r="3" spans="1:6" x14ac:dyDescent="0.35">
      <c r="B3" t="s">
        <v>465</v>
      </c>
      <c r="C3" t="s">
        <v>466</v>
      </c>
      <c r="D3">
        <v>2734</v>
      </c>
      <c r="E3" t="s">
        <v>8</v>
      </c>
      <c r="F3" t="s">
        <v>8</v>
      </c>
    </row>
    <row r="4" spans="1:6" x14ac:dyDescent="0.35">
      <c r="B4" t="s">
        <v>467</v>
      </c>
      <c r="C4" t="s">
        <v>468</v>
      </c>
      <c r="D4">
        <v>3015</v>
      </c>
      <c r="E4" t="s">
        <v>8</v>
      </c>
      <c r="F4" t="s">
        <v>8</v>
      </c>
    </row>
    <row r="5" spans="1:6" x14ac:dyDescent="0.35">
      <c r="B5" t="s">
        <v>469</v>
      </c>
      <c r="C5" t="s">
        <v>470</v>
      </c>
      <c r="D5">
        <v>2979</v>
      </c>
      <c r="E5" t="s">
        <v>8</v>
      </c>
      <c r="F5" t="s">
        <v>8</v>
      </c>
    </row>
    <row r="6" spans="1:6" x14ac:dyDescent="0.35">
      <c r="B6" t="s">
        <v>471</v>
      </c>
      <c r="C6" t="s">
        <v>472</v>
      </c>
      <c r="D6">
        <v>3443</v>
      </c>
      <c r="E6" t="s">
        <v>8</v>
      </c>
      <c r="F6" t="s">
        <v>8</v>
      </c>
    </row>
    <row r="7" spans="1:6" x14ac:dyDescent="0.35">
      <c r="B7" t="s">
        <v>473</v>
      </c>
      <c r="C7" t="s">
        <v>474</v>
      </c>
      <c r="D7">
        <v>3514</v>
      </c>
      <c r="E7" t="s">
        <v>8</v>
      </c>
      <c r="F7" t="s">
        <v>8</v>
      </c>
    </row>
    <row r="8" spans="1:6" x14ac:dyDescent="0.35">
      <c r="B8" t="s">
        <v>475</v>
      </c>
      <c r="C8" t="s">
        <v>476</v>
      </c>
      <c r="D8">
        <v>3552</v>
      </c>
      <c r="E8" t="s">
        <v>8</v>
      </c>
      <c r="F8" t="s">
        <v>8</v>
      </c>
    </row>
    <row r="9" spans="1:6" x14ac:dyDescent="0.35">
      <c r="B9" t="s">
        <v>477</v>
      </c>
      <c r="C9" t="s">
        <v>478</v>
      </c>
      <c r="D9">
        <v>3490</v>
      </c>
      <c r="E9" t="s">
        <v>8</v>
      </c>
      <c r="F9" t="s">
        <v>8</v>
      </c>
    </row>
    <row r="10" spans="1:6" x14ac:dyDescent="0.35">
      <c r="B10" t="s">
        <v>479</v>
      </c>
      <c r="C10" t="s">
        <v>480</v>
      </c>
      <c r="D10">
        <v>3579</v>
      </c>
      <c r="E10" t="s">
        <v>8</v>
      </c>
      <c r="F10" t="s">
        <v>8</v>
      </c>
    </row>
    <row r="11" spans="1:6" x14ac:dyDescent="0.35">
      <c r="B11" t="s">
        <v>481</v>
      </c>
      <c r="C11" t="s">
        <v>482</v>
      </c>
      <c r="D11">
        <v>3657</v>
      </c>
      <c r="E11" t="s">
        <v>8</v>
      </c>
      <c r="F11" t="s">
        <v>8</v>
      </c>
    </row>
    <row r="12" spans="1:6" x14ac:dyDescent="0.35">
      <c r="B12" t="s">
        <v>483</v>
      </c>
      <c r="C12" t="s">
        <v>484</v>
      </c>
      <c r="D12">
        <v>3250</v>
      </c>
      <c r="E12" t="s">
        <v>8</v>
      </c>
      <c r="F12" t="s">
        <v>8</v>
      </c>
    </row>
    <row r="13" spans="1:6" x14ac:dyDescent="0.35">
      <c r="B13" t="s">
        <v>485</v>
      </c>
      <c r="C13" t="s">
        <v>486</v>
      </c>
      <c r="D13">
        <v>3181</v>
      </c>
      <c r="E13" t="s">
        <v>8</v>
      </c>
      <c r="F13" t="s">
        <v>8</v>
      </c>
    </row>
    <row r="14" spans="1:6" x14ac:dyDescent="0.35">
      <c r="B14" t="s">
        <v>487</v>
      </c>
      <c r="C14" t="s">
        <v>488</v>
      </c>
      <c r="D14">
        <v>2948</v>
      </c>
      <c r="E14" t="s">
        <v>8</v>
      </c>
      <c r="F14" t="s">
        <v>8</v>
      </c>
    </row>
    <row r="15" spans="1:6" x14ac:dyDescent="0.35">
      <c r="B15" t="s">
        <v>489</v>
      </c>
      <c r="C15" t="s">
        <v>490</v>
      </c>
      <c r="D15">
        <v>2535</v>
      </c>
      <c r="E15" t="s">
        <v>8</v>
      </c>
      <c r="F15" t="s">
        <v>8</v>
      </c>
    </row>
    <row r="16" spans="1:6" x14ac:dyDescent="0.35">
      <c r="B16" t="s">
        <v>491</v>
      </c>
      <c r="C16" t="s">
        <v>492</v>
      </c>
      <c r="D16">
        <v>2956</v>
      </c>
      <c r="E16" t="s">
        <v>8</v>
      </c>
      <c r="F16" t="s">
        <v>8</v>
      </c>
    </row>
    <row r="17" spans="2:6" x14ac:dyDescent="0.35">
      <c r="B17" t="s">
        <v>493</v>
      </c>
      <c r="C17" t="s">
        <v>494</v>
      </c>
      <c r="D17">
        <v>3079</v>
      </c>
      <c r="E17" t="s">
        <v>8</v>
      </c>
      <c r="F17" t="s">
        <v>8</v>
      </c>
    </row>
    <row r="18" spans="2:6" x14ac:dyDescent="0.35">
      <c r="B18" t="s">
        <v>495</v>
      </c>
      <c r="C18" t="s">
        <v>496</v>
      </c>
      <c r="D18">
        <v>3417</v>
      </c>
      <c r="E18" t="s">
        <v>8</v>
      </c>
      <c r="F18" t="s">
        <v>8</v>
      </c>
    </row>
    <row r="19" spans="2:6" x14ac:dyDescent="0.35">
      <c r="B19" t="s">
        <v>497</v>
      </c>
      <c r="C19" t="s">
        <v>498</v>
      </c>
      <c r="D19">
        <v>3449</v>
      </c>
      <c r="E19" t="s">
        <v>8</v>
      </c>
      <c r="F19" t="s">
        <v>8</v>
      </c>
    </row>
    <row r="20" spans="2:6" x14ac:dyDescent="0.35">
      <c r="B20" t="s">
        <v>499</v>
      </c>
      <c r="C20" t="s">
        <v>500</v>
      </c>
      <c r="D20">
        <v>3527</v>
      </c>
      <c r="E20" t="s">
        <v>8</v>
      </c>
      <c r="F20" t="s">
        <v>8</v>
      </c>
    </row>
    <row r="21" spans="2:6" x14ac:dyDescent="0.35">
      <c r="B21" t="s">
        <v>501</v>
      </c>
      <c r="C21" t="s">
        <v>502</v>
      </c>
      <c r="D21">
        <v>3645</v>
      </c>
      <c r="E21" t="s">
        <v>8</v>
      </c>
      <c r="F21" t="s">
        <v>8</v>
      </c>
    </row>
    <row r="22" spans="2:6" x14ac:dyDescent="0.35">
      <c r="B22" t="s">
        <v>503</v>
      </c>
      <c r="C22" t="s">
        <v>504</v>
      </c>
      <c r="D22">
        <v>3543</v>
      </c>
      <c r="E22" t="s">
        <v>8</v>
      </c>
      <c r="F22" t="s">
        <v>8</v>
      </c>
    </row>
    <row r="23" spans="2:6" x14ac:dyDescent="0.35">
      <c r="B23" t="s">
        <v>505</v>
      </c>
      <c r="C23" t="s">
        <v>506</v>
      </c>
      <c r="D23">
        <v>3506</v>
      </c>
      <c r="E23" t="s">
        <v>8</v>
      </c>
      <c r="F23" t="s">
        <v>8</v>
      </c>
    </row>
    <row r="24" spans="2:6" x14ac:dyDescent="0.35">
      <c r="B24" t="s">
        <v>507</v>
      </c>
      <c r="C24" t="s">
        <v>508</v>
      </c>
      <c r="D24">
        <v>3274</v>
      </c>
      <c r="E24" t="s">
        <v>8</v>
      </c>
      <c r="F24" t="s">
        <v>8</v>
      </c>
    </row>
    <row r="25" spans="2:6" x14ac:dyDescent="0.35">
      <c r="B25" t="s">
        <v>509</v>
      </c>
      <c r="C25" t="s">
        <v>510</v>
      </c>
      <c r="D25">
        <v>3228</v>
      </c>
      <c r="E25" t="s">
        <v>8</v>
      </c>
      <c r="F25" t="s">
        <v>8</v>
      </c>
    </row>
    <row r="26" spans="2:6" x14ac:dyDescent="0.35">
      <c r="B26" t="s">
        <v>648</v>
      </c>
      <c r="C26" t="s">
        <v>512</v>
      </c>
      <c r="D26">
        <v>2895</v>
      </c>
      <c r="E26" t="s">
        <v>8</v>
      </c>
      <c r="F26" t="s">
        <v>8</v>
      </c>
    </row>
    <row r="27" spans="2:6" x14ac:dyDescent="0.35">
      <c r="B27" t="s">
        <v>647</v>
      </c>
      <c r="C27" t="s">
        <v>514</v>
      </c>
      <c r="D27">
        <v>2883</v>
      </c>
      <c r="E27" t="s">
        <v>8</v>
      </c>
      <c r="F27" t="s">
        <v>8</v>
      </c>
    </row>
    <row r="28" spans="2:6" x14ac:dyDescent="0.35">
      <c r="B28" t="s">
        <v>646</v>
      </c>
      <c r="C28" t="s">
        <v>516</v>
      </c>
      <c r="D28">
        <v>2850</v>
      </c>
      <c r="E28" t="s">
        <v>8</v>
      </c>
      <c r="F28" t="s">
        <v>8</v>
      </c>
    </row>
    <row r="29" spans="2:6" x14ac:dyDescent="0.35">
      <c r="B29" t="s">
        <v>645</v>
      </c>
      <c r="C29" t="s">
        <v>518</v>
      </c>
      <c r="D29">
        <v>2555</v>
      </c>
      <c r="E29" t="s">
        <v>8</v>
      </c>
      <c r="F29" t="s">
        <v>8</v>
      </c>
    </row>
    <row r="30" spans="2:6" x14ac:dyDescent="0.35">
      <c r="B30" t="s">
        <v>644</v>
      </c>
      <c r="C30" t="s">
        <v>520</v>
      </c>
      <c r="D30">
        <v>3346</v>
      </c>
      <c r="E30" t="s">
        <v>8</v>
      </c>
      <c r="F30" t="s">
        <v>8</v>
      </c>
    </row>
    <row r="31" spans="2:6" x14ac:dyDescent="0.35">
      <c r="B31" t="s">
        <v>643</v>
      </c>
      <c r="C31" t="s">
        <v>522</v>
      </c>
      <c r="D31">
        <v>4004</v>
      </c>
      <c r="E31" t="s">
        <v>8</v>
      </c>
      <c r="F31" t="s">
        <v>8</v>
      </c>
    </row>
    <row r="32" spans="2:6" x14ac:dyDescent="0.35">
      <c r="B32" t="s">
        <v>642</v>
      </c>
      <c r="C32" t="s">
        <v>524</v>
      </c>
      <c r="D32">
        <v>4078</v>
      </c>
      <c r="E32" t="s">
        <v>8</v>
      </c>
      <c r="F32" t="s">
        <v>8</v>
      </c>
    </row>
    <row r="33" spans="2:6" x14ac:dyDescent="0.35">
      <c r="B33" t="s">
        <v>641</v>
      </c>
      <c r="C33" t="s">
        <v>526</v>
      </c>
      <c r="D33">
        <v>4199</v>
      </c>
      <c r="E33" t="s">
        <v>8</v>
      </c>
      <c r="F33" t="s">
        <v>8</v>
      </c>
    </row>
    <row r="34" spans="2:6" x14ac:dyDescent="0.35">
      <c r="B34" t="s">
        <v>640</v>
      </c>
      <c r="C34" t="s">
        <v>528</v>
      </c>
      <c r="D34">
        <v>4053</v>
      </c>
      <c r="E34" t="s">
        <v>8</v>
      </c>
      <c r="F34" t="s">
        <v>8</v>
      </c>
    </row>
    <row r="35" spans="2:6" x14ac:dyDescent="0.35">
      <c r="B35" t="s">
        <v>639</v>
      </c>
      <c r="C35" t="s">
        <v>530</v>
      </c>
      <c r="D35">
        <v>4169</v>
      </c>
      <c r="E35" t="s">
        <v>8</v>
      </c>
      <c r="F35" t="s">
        <v>8</v>
      </c>
    </row>
    <row r="36" spans="2:6" x14ac:dyDescent="0.35">
      <c r="B36" t="s">
        <v>638</v>
      </c>
      <c r="C36" t="s">
        <v>532</v>
      </c>
      <c r="D36">
        <v>3757</v>
      </c>
      <c r="E36" t="s">
        <v>8</v>
      </c>
      <c r="F36" t="s">
        <v>8</v>
      </c>
    </row>
    <row r="37" spans="2:6" x14ac:dyDescent="0.35">
      <c r="B37" t="s">
        <v>637</v>
      </c>
      <c r="C37" t="s">
        <v>534</v>
      </c>
      <c r="D37">
        <v>3550</v>
      </c>
      <c r="E37" t="s">
        <v>8</v>
      </c>
      <c r="F37" t="s">
        <v>8</v>
      </c>
    </row>
    <row r="38" spans="2:6" x14ac:dyDescent="0.35">
      <c r="B38" t="s">
        <v>636</v>
      </c>
      <c r="C38" t="s">
        <v>635</v>
      </c>
      <c r="D38">
        <v>3414</v>
      </c>
      <c r="E38" t="s">
        <v>8</v>
      </c>
      <c r="F38" t="s">
        <v>8</v>
      </c>
    </row>
    <row r="39" spans="2:6" x14ac:dyDescent="0.35">
      <c r="B39" t="s">
        <v>634</v>
      </c>
      <c r="C39" t="s">
        <v>633</v>
      </c>
      <c r="D39">
        <v>2792</v>
      </c>
      <c r="E39" t="s">
        <v>8</v>
      </c>
      <c r="F39" t="s">
        <v>8</v>
      </c>
    </row>
    <row r="40" spans="2:6" x14ac:dyDescent="0.35">
      <c r="B40" t="s">
        <v>632</v>
      </c>
      <c r="C40" t="s">
        <v>631</v>
      </c>
      <c r="D40">
        <v>3492</v>
      </c>
      <c r="E40" t="s">
        <v>8</v>
      </c>
      <c r="F40" t="s">
        <v>8</v>
      </c>
    </row>
    <row r="41" spans="2:6" x14ac:dyDescent="0.35">
      <c r="B41" t="s">
        <v>630</v>
      </c>
      <c r="C41" t="s">
        <v>629</v>
      </c>
      <c r="D41">
        <v>3868</v>
      </c>
      <c r="E41" t="s">
        <v>8</v>
      </c>
      <c r="F41" t="s">
        <v>8</v>
      </c>
    </row>
    <row r="42" spans="2:6" x14ac:dyDescent="0.35">
      <c r="B42" t="s">
        <v>628</v>
      </c>
      <c r="C42" t="s">
        <v>627</v>
      </c>
      <c r="D42">
        <v>4098</v>
      </c>
      <c r="E42" t="s">
        <v>8</v>
      </c>
      <c r="F42" t="s">
        <v>8</v>
      </c>
    </row>
    <row r="43" spans="2:6" x14ac:dyDescent="0.35">
      <c r="B43" t="s">
        <v>626</v>
      </c>
      <c r="C43" t="s">
        <v>625</v>
      </c>
      <c r="D43">
        <v>4107</v>
      </c>
      <c r="E43" t="s">
        <v>8</v>
      </c>
      <c r="F43" t="s">
        <v>8</v>
      </c>
    </row>
    <row r="44" spans="2:6" x14ac:dyDescent="0.35">
      <c r="B44" t="s">
        <v>624</v>
      </c>
      <c r="C44" t="s">
        <v>623</v>
      </c>
      <c r="D44">
        <v>4240</v>
      </c>
      <c r="E44" t="s">
        <v>8</v>
      </c>
      <c r="F44" t="s">
        <v>8</v>
      </c>
    </row>
    <row r="45" spans="2:6" x14ac:dyDescent="0.35">
      <c r="B45" t="s">
        <v>622</v>
      </c>
      <c r="C45" t="s">
        <v>621</v>
      </c>
      <c r="D45">
        <v>4320</v>
      </c>
      <c r="E45" t="s">
        <v>8</v>
      </c>
      <c r="F45" t="s">
        <v>8</v>
      </c>
    </row>
    <row r="46" spans="2:6" x14ac:dyDescent="0.35">
      <c r="B46" t="s">
        <v>620</v>
      </c>
      <c r="C46" t="s">
        <v>619</v>
      </c>
      <c r="D46">
        <v>4276</v>
      </c>
      <c r="E46" t="s">
        <v>8</v>
      </c>
      <c r="F46" t="s">
        <v>8</v>
      </c>
    </row>
    <row r="47" spans="2:6" x14ac:dyDescent="0.35">
      <c r="B47" t="s">
        <v>618</v>
      </c>
      <c r="C47" t="s">
        <v>617</v>
      </c>
      <c r="D47">
        <v>4482</v>
      </c>
      <c r="E47" t="s">
        <v>8</v>
      </c>
      <c r="F47" t="s">
        <v>8</v>
      </c>
    </row>
    <row r="48" spans="2:6" x14ac:dyDescent="0.35">
      <c r="B48" t="s">
        <v>616</v>
      </c>
      <c r="C48" t="s">
        <v>615</v>
      </c>
      <c r="D48">
        <v>3977</v>
      </c>
      <c r="E48" t="s">
        <v>8</v>
      </c>
      <c r="F48" t="s">
        <v>8</v>
      </c>
    </row>
    <row r="49" spans="1:6" x14ac:dyDescent="0.35">
      <c r="B49" t="s">
        <v>614</v>
      </c>
      <c r="C49" t="s">
        <v>613</v>
      </c>
      <c r="D49">
        <v>3914</v>
      </c>
      <c r="E49" t="s">
        <v>8</v>
      </c>
      <c r="F49" t="s">
        <v>8</v>
      </c>
    </row>
    <row r="50" spans="1:6" x14ac:dyDescent="0.35">
      <c r="B50" t="s">
        <v>612</v>
      </c>
      <c r="C50" t="s">
        <v>611</v>
      </c>
      <c r="D50">
        <v>3488</v>
      </c>
      <c r="E50" t="s">
        <v>8</v>
      </c>
      <c r="F50" t="s">
        <v>8</v>
      </c>
    </row>
    <row r="51" spans="1:6" x14ac:dyDescent="0.35">
      <c r="B51" t="s">
        <v>610</v>
      </c>
      <c r="C51" t="s">
        <v>609</v>
      </c>
      <c r="D51">
        <v>3209</v>
      </c>
      <c r="E51" t="s">
        <v>8</v>
      </c>
      <c r="F51" t="s">
        <v>8</v>
      </c>
    </row>
    <row r="52" spans="1:6" x14ac:dyDescent="0.35">
      <c r="B52" t="s">
        <v>608</v>
      </c>
      <c r="C52" t="s">
        <v>607</v>
      </c>
      <c r="D52">
        <v>3613</v>
      </c>
      <c r="E52" t="s">
        <v>8</v>
      </c>
      <c r="F52" t="s">
        <v>8</v>
      </c>
    </row>
    <row r="53" spans="1:6" x14ac:dyDescent="0.35">
      <c r="B53" t="s">
        <v>606</v>
      </c>
      <c r="C53" t="s">
        <v>605</v>
      </c>
      <c r="D53">
        <v>3453</v>
      </c>
      <c r="E53" t="s">
        <v>8</v>
      </c>
      <c r="F53" t="s">
        <v>8</v>
      </c>
    </row>
    <row r="54" spans="1:6" x14ac:dyDescent="0.35">
      <c r="B54" t="s">
        <v>604</v>
      </c>
      <c r="C54" t="s">
        <v>603</v>
      </c>
      <c r="D54">
        <v>3920</v>
      </c>
      <c r="E54" t="s">
        <v>8</v>
      </c>
      <c r="F54" t="s">
        <v>8</v>
      </c>
    </row>
    <row r="55" spans="1:6" x14ac:dyDescent="0.35">
      <c r="B55" t="s">
        <v>602</v>
      </c>
      <c r="C55" t="s">
        <v>601</v>
      </c>
      <c r="D55">
        <v>3929</v>
      </c>
      <c r="E55" t="s">
        <v>8</v>
      </c>
      <c r="F55" t="s">
        <v>8</v>
      </c>
    </row>
    <row r="56" spans="1:6" x14ac:dyDescent="0.35">
      <c r="B56" t="s">
        <v>600</v>
      </c>
      <c r="C56" t="s">
        <v>599</v>
      </c>
      <c r="D56">
        <v>4155</v>
      </c>
      <c r="E56" t="s">
        <v>8</v>
      </c>
      <c r="F56" t="s">
        <v>8</v>
      </c>
    </row>
    <row r="57" spans="1:6" x14ac:dyDescent="0.35">
      <c r="B57" t="s">
        <v>598</v>
      </c>
      <c r="C57" t="s">
        <v>597</v>
      </c>
      <c r="D57">
        <v>4146</v>
      </c>
      <c r="E57" t="s">
        <v>8</v>
      </c>
      <c r="F57" t="s">
        <v>8</v>
      </c>
    </row>
    <row r="58" spans="1:6" x14ac:dyDescent="0.35">
      <c r="B58" t="s">
        <v>596</v>
      </c>
      <c r="C58" t="s">
        <v>595</v>
      </c>
      <c r="D58">
        <v>4211</v>
      </c>
      <c r="E58" t="s">
        <v>8</v>
      </c>
      <c r="F58" t="s">
        <v>8</v>
      </c>
    </row>
    <row r="59" spans="1:6" x14ac:dyDescent="0.35">
      <c r="B59" t="s">
        <v>594</v>
      </c>
      <c r="C59" t="s">
        <v>593</v>
      </c>
      <c r="D59">
        <v>4232</v>
      </c>
      <c r="E59" t="s">
        <v>8</v>
      </c>
      <c r="F59" t="s">
        <v>8</v>
      </c>
    </row>
    <row r="60" spans="1:6" x14ac:dyDescent="0.35">
      <c r="B60" t="s">
        <v>592</v>
      </c>
      <c r="C60" t="s">
        <v>591</v>
      </c>
      <c r="D60">
        <v>3772</v>
      </c>
      <c r="E60" t="s">
        <v>8</v>
      </c>
      <c r="F60" t="s">
        <v>8</v>
      </c>
    </row>
    <row r="61" spans="1:6" x14ac:dyDescent="0.35">
      <c r="B61" t="s">
        <v>590</v>
      </c>
      <c r="C61" t="s">
        <v>589</v>
      </c>
      <c r="D61">
        <v>356</v>
      </c>
      <c r="E61" t="s">
        <v>8</v>
      </c>
      <c r="F61" t="s">
        <v>8</v>
      </c>
    </row>
    <row r="62" spans="1:6" x14ac:dyDescent="0.35">
      <c r="A62" t="s">
        <v>535</v>
      </c>
      <c r="D62">
        <v>210314</v>
      </c>
      <c r="E62" t="s">
        <v>8</v>
      </c>
      <c r="F62" t="s">
        <v>8</v>
      </c>
    </row>
    <row r="63" spans="1:6" x14ac:dyDescent="0.35">
      <c r="A63" t="s">
        <v>536</v>
      </c>
    </row>
    <row r="64" spans="1:6" x14ac:dyDescent="0.35">
      <c r="A64" t="s">
        <v>588</v>
      </c>
    </row>
    <row r="65" spans="1:1" x14ac:dyDescent="0.35">
      <c r="A65" t="s">
        <v>538</v>
      </c>
    </row>
    <row r="66" spans="1:1" x14ac:dyDescent="0.35">
      <c r="A66" t="s">
        <v>587</v>
      </c>
    </row>
    <row r="67" spans="1:1" x14ac:dyDescent="0.35">
      <c r="A67" t="s">
        <v>540</v>
      </c>
    </row>
    <row r="68" spans="1:1" x14ac:dyDescent="0.35">
      <c r="A68" t="s">
        <v>541</v>
      </c>
    </row>
    <row r="70" spans="1:1" x14ac:dyDescent="0.35">
      <c r="A70" t="s">
        <v>542</v>
      </c>
    </row>
    <row r="71" spans="1:1" x14ac:dyDescent="0.35">
      <c r="A71" t="s">
        <v>543</v>
      </c>
    </row>
    <row r="72" spans="1:1" x14ac:dyDescent="0.35">
      <c r="A72" t="s">
        <v>544</v>
      </c>
    </row>
    <row r="73" spans="1:1" x14ac:dyDescent="0.35">
      <c r="A73" t="s">
        <v>545</v>
      </c>
    </row>
    <row r="74" spans="1:1" x14ac:dyDescent="0.35">
      <c r="A74" t="s">
        <v>546</v>
      </c>
    </row>
    <row r="75" spans="1:1" x14ac:dyDescent="0.35">
      <c r="A75" t="s">
        <v>547</v>
      </c>
    </row>
    <row r="76" spans="1:1" x14ac:dyDescent="0.35">
      <c r="A76" t="s">
        <v>536</v>
      </c>
    </row>
    <row r="77" spans="1:1" x14ac:dyDescent="0.35">
      <c r="A77" t="s">
        <v>586</v>
      </c>
    </row>
    <row r="78" spans="1:1" x14ac:dyDescent="0.35">
      <c r="A78" t="s">
        <v>536</v>
      </c>
    </row>
    <row r="79" spans="1:1" x14ac:dyDescent="0.35">
      <c r="A79" t="s">
        <v>585</v>
      </c>
    </row>
    <row r="80" spans="1:1" x14ac:dyDescent="0.35">
      <c r="A80" t="s">
        <v>536</v>
      </c>
    </row>
    <row r="81" spans="1:1" x14ac:dyDescent="0.35">
      <c r="A81" t="s">
        <v>550</v>
      </c>
    </row>
    <row r="82" spans="1:1" x14ac:dyDescent="0.35">
      <c r="A82" t="s">
        <v>584</v>
      </c>
    </row>
    <row r="83" spans="1:1" x14ac:dyDescent="0.35">
      <c r="A83" t="s">
        <v>583</v>
      </c>
    </row>
    <row r="84" spans="1:1" x14ac:dyDescent="0.35">
      <c r="A84" t="s">
        <v>582</v>
      </c>
    </row>
    <row r="85" spans="1:1" x14ac:dyDescent="0.35">
      <c r="A85" t="s">
        <v>536</v>
      </c>
    </row>
    <row r="86" spans="1:1" x14ac:dyDescent="0.35">
      <c r="A86" t="s">
        <v>581</v>
      </c>
    </row>
    <row r="87" spans="1:1" x14ac:dyDescent="0.35">
      <c r="A87" t="s">
        <v>580</v>
      </c>
    </row>
    <row r="88" spans="1:1" x14ac:dyDescent="0.35">
      <c r="A88" t="s">
        <v>579</v>
      </c>
    </row>
    <row r="89" spans="1:1" x14ac:dyDescent="0.35">
      <c r="A89" t="s">
        <v>536</v>
      </c>
    </row>
    <row r="90" spans="1:1" x14ac:dyDescent="0.35">
      <c r="A90" t="s">
        <v>554</v>
      </c>
    </row>
    <row r="91" spans="1:1" x14ac:dyDescent="0.35">
      <c r="A91" t="s">
        <v>578</v>
      </c>
    </row>
    <row r="92" spans="1:1" x14ac:dyDescent="0.35">
      <c r="A92" t="s">
        <v>577</v>
      </c>
    </row>
    <row r="93" spans="1:1" x14ac:dyDescent="0.35">
      <c r="A93" t="s">
        <v>576</v>
      </c>
    </row>
    <row r="94" spans="1:1" x14ac:dyDescent="0.35">
      <c r="A94" t="s">
        <v>575</v>
      </c>
    </row>
    <row r="95" spans="1:1" x14ac:dyDescent="0.35">
      <c r="A95" t="s">
        <v>574</v>
      </c>
    </row>
    <row r="96" spans="1:1" x14ac:dyDescent="0.35">
      <c r="A96" t="s">
        <v>573</v>
      </c>
    </row>
    <row r="97" spans="1:1" x14ac:dyDescent="0.35">
      <c r="A97" t="s">
        <v>572</v>
      </c>
    </row>
    <row r="98" spans="1:1" x14ac:dyDescent="0.35">
      <c r="A98" t="s">
        <v>571</v>
      </c>
    </row>
    <row r="99" spans="1:1" x14ac:dyDescent="0.35">
      <c r="A99" t="s">
        <v>570</v>
      </c>
    </row>
    <row r="100" spans="1:1" x14ac:dyDescent="0.35">
      <c r="A100" t="s">
        <v>56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88"/>
  <sheetViews>
    <sheetView workbookViewId="0">
      <selection activeCell="G16" sqref="G16"/>
    </sheetView>
  </sheetViews>
  <sheetFormatPr defaultRowHeight="14.5" x14ac:dyDescent="0.35"/>
  <sheetData>
    <row r="1" spans="1:7" x14ac:dyDescent="0.35">
      <c r="A1" t="s">
        <v>0</v>
      </c>
      <c r="B1" t="s">
        <v>686</v>
      </c>
      <c r="C1" t="s">
        <v>685</v>
      </c>
      <c r="D1" t="s">
        <v>3</v>
      </c>
      <c r="E1" t="s">
        <v>4</v>
      </c>
      <c r="F1" t="s">
        <v>5</v>
      </c>
      <c r="G1" t="s">
        <v>684</v>
      </c>
    </row>
    <row r="2" spans="1:7" x14ac:dyDescent="0.35">
      <c r="B2">
        <v>1999</v>
      </c>
      <c r="C2">
        <v>1999</v>
      </c>
      <c r="D2">
        <v>42401</v>
      </c>
      <c r="E2">
        <v>279040168</v>
      </c>
      <c r="F2">
        <v>15.2</v>
      </c>
      <c r="G2">
        <v>15.2</v>
      </c>
    </row>
    <row r="3" spans="1:7" x14ac:dyDescent="0.35">
      <c r="B3">
        <v>2000</v>
      </c>
      <c r="C3">
        <v>2000</v>
      </c>
      <c r="D3">
        <v>43354</v>
      </c>
      <c r="E3">
        <v>281421906</v>
      </c>
      <c r="F3">
        <v>15.4</v>
      </c>
      <c r="G3">
        <v>15.4</v>
      </c>
    </row>
    <row r="4" spans="1:7" x14ac:dyDescent="0.35">
      <c r="B4">
        <v>2001</v>
      </c>
      <c r="C4">
        <v>2001</v>
      </c>
      <c r="D4">
        <v>43788</v>
      </c>
      <c r="E4">
        <v>284968955</v>
      </c>
      <c r="F4">
        <v>15.4</v>
      </c>
      <c r="G4">
        <v>15.3</v>
      </c>
    </row>
    <row r="5" spans="1:7" x14ac:dyDescent="0.35">
      <c r="B5">
        <v>2002</v>
      </c>
      <c r="C5">
        <v>2002</v>
      </c>
      <c r="D5">
        <v>45380</v>
      </c>
      <c r="E5">
        <v>287625193</v>
      </c>
      <c r="F5">
        <v>15.8</v>
      </c>
      <c r="G5">
        <v>15.7</v>
      </c>
    </row>
    <row r="6" spans="1:7" x14ac:dyDescent="0.35">
      <c r="B6">
        <v>2003</v>
      </c>
      <c r="C6">
        <v>2003</v>
      </c>
      <c r="D6">
        <v>44757</v>
      </c>
      <c r="E6">
        <v>290107933</v>
      </c>
      <c r="F6">
        <v>15.4</v>
      </c>
      <c r="G6">
        <v>15.3</v>
      </c>
    </row>
    <row r="7" spans="1:7" x14ac:dyDescent="0.35">
      <c r="B7">
        <v>2004</v>
      </c>
      <c r="C7">
        <v>2004</v>
      </c>
      <c r="D7">
        <v>44933</v>
      </c>
      <c r="E7">
        <v>292805298</v>
      </c>
      <c r="F7">
        <v>15.3</v>
      </c>
      <c r="G7">
        <v>15.2</v>
      </c>
    </row>
    <row r="8" spans="1:7" x14ac:dyDescent="0.35">
      <c r="B8">
        <v>2005</v>
      </c>
      <c r="C8">
        <v>2005</v>
      </c>
      <c r="D8">
        <v>45343</v>
      </c>
      <c r="E8">
        <v>295516599</v>
      </c>
      <c r="F8">
        <v>15.3</v>
      </c>
      <c r="G8">
        <v>15.2</v>
      </c>
    </row>
    <row r="9" spans="1:7" x14ac:dyDescent="0.35">
      <c r="B9">
        <v>2006</v>
      </c>
      <c r="C9">
        <v>2006</v>
      </c>
      <c r="D9">
        <v>45316</v>
      </c>
      <c r="E9">
        <v>298379912</v>
      </c>
      <c r="F9">
        <v>15.2</v>
      </c>
      <c r="G9">
        <v>15</v>
      </c>
    </row>
    <row r="10" spans="1:7" x14ac:dyDescent="0.35">
      <c r="B10">
        <v>2007</v>
      </c>
      <c r="C10">
        <v>2007</v>
      </c>
      <c r="D10">
        <v>43945</v>
      </c>
      <c r="E10">
        <v>301231207</v>
      </c>
      <c r="F10">
        <v>14.6</v>
      </c>
      <c r="G10">
        <v>14.4</v>
      </c>
    </row>
    <row r="11" spans="1:7" x14ac:dyDescent="0.35">
      <c r="B11">
        <v>2008</v>
      </c>
      <c r="C11">
        <v>2008</v>
      </c>
      <c r="D11">
        <v>39790</v>
      </c>
      <c r="E11">
        <v>304093966</v>
      </c>
      <c r="F11">
        <v>13.1</v>
      </c>
      <c r="G11">
        <v>12.9</v>
      </c>
    </row>
    <row r="12" spans="1:7" x14ac:dyDescent="0.35">
      <c r="B12">
        <v>2009</v>
      </c>
      <c r="C12">
        <v>2009</v>
      </c>
      <c r="D12">
        <v>36216</v>
      </c>
      <c r="E12">
        <v>306771529</v>
      </c>
      <c r="F12">
        <v>11.8</v>
      </c>
      <c r="G12">
        <v>11.6</v>
      </c>
    </row>
    <row r="13" spans="1:7" x14ac:dyDescent="0.35">
      <c r="B13">
        <v>2010</v>
      </c>
      <c r="C13">
        <v>2010</v>
      </c>
      <c r="D13">
        <v>35332</v>
      </c>
      <c r="E13">
        <v>308745538</v>
      </c>
      <c r="F13">
        <v>11.4</v>
      </c>
      <c r="G13">
        <v>11.3</v>
      </c>
    </row>
    <row r="14" spans="1:7" x14ac:dyDescent="0.35">
      <c r="B14">
        <v>2011</v>
      </c>
      <c r="C14">
        <v>2011</v>
      </c>
      <c r="D14">
        <v>35303</v>
      </c>
      <c r="E14">
        <v>311591917</v>
      </c>
      <c r="F14">
        <v>11.3</v>
      </c>
      <c r="G14">
        <v>11.1</v>
      </c>
    </row>
    <row r="15" spans="1:7" x14ac:dyDescent="0.35">
      <c r="B15">
        <v>2012</v>
      </c>
      <c r="C15">
        <v>2012</v>
      </c>
      <c r="D15">
        <v>36415</v>
      </c>
      <c r="E15">
        <v>313914040</v>
      </c>
      <c r="F15">
        <v>11.6</v>
      </c>
      <c r="G15">
        <v>11.4</v>
      </c>
    </row>
    <row r="16" spans="1:7" x14ac:dyDescent="0.35">
      <c r="B16">
        <v>2013</v>
      </c>
      <c r="C16">
        <v>2013</v>
      </c>
      <c r="D16">
        <v>35369</v>
      </c>
      <c r="E16">
        <v>316128839</v>
      </c>
      <c r="F16">
        <v>11.2</v>
      </c>
      <c r="G16">
        <v>10.9</v>
      </c>
    </row>
    <row r="17" spans="1:7" x14ac:dyDescent="0.35">
      <c r="B17">
        <v>2014</v>
      </c>
      <c r="C17">
        <v>2014</v>
      </c>
      <c r="D17">
        <v>35398</v>
      </c>
      <c r="E17">
        <v>318857056</v>
      </c>
      <c r="F17">
        <v>11.1</v>
      </c>
      <c r="G17">
        <v>10.8</v>
      </c>
    </row>
    <row r="18" spans="1:7" x14ac:dyDescent="0.35">
      <c r="B18">
        <v>2015</v>
      </c>
      <c r="C18">
        <v>2015</v>
      </c>
      <c r="D18">
        <v>37757</v>
      </c>
      <c r="E18">
        <v>321418820</v>
      </c>
      <c r="F18">
        <v>11.7</v>
      </c>
      <c r="G18">
        <v>11.4</v>
      </c>
    </row>
    <row r="19" spans="1:7" x14ac:dyDescent="0.35">
      <c r="B19">
        <v>2016</v>
      </c>
      <c r="C19">
        <v>2016</v>
      </c>
      <c r="D19">
        <v>40327</v>
      </c>
      <c r="E19">
        <v>323127513</v>
      </c>
      <c r="F19">
        <v>12.5</v>
      </c>
      <c r="G19">
        <v>12.1</v>
      </c>
    </row>
    <row r="20" spans="1:7" x14ac:dyDescent="0.35">
      <c r="B20">
        <v>2017</v>
      </c>
      <c r="C20">
        <v>2017</v>
      </c>
      <c r="D20">
        <v>40231</v>
      </c>
      <c r="E20">
        <v>325719178</v>
      </c>
      <c r="F20">
        <v>12.4</v>
      </c>
      <c r="G20">
        <v>12</v>
      </c>
    </row>
    <row r="21" spans="1:7" x14ac:dyDescent="0.35">
      <c r="B21">
        <v>2018</v>
      </c>
      <c r="C21">
        <v>2018</v>
      </c>
      <c r="D21">
        <v>39404</v>
      </c>
      <c r="E21">
        <v>327167434</v>
      </c>
      <c r="F21">
        <v>12</v>
      </c>
      <c r="G21">
        <v>11.7</v>
      </c>
    </row>
    <row r="22" spans="1:7" x14ac:dyDescent="0.35">
      <c r="B22">
        <v>2019</v>
      </c>
      <c r="C22">
        <v>2019</v>
      </c>
      <c r="D22">
        <v>39107</v>
      </c>
      <c r="E22">
        <v>328239523</v>
      </c>
      <c r="F22">
        <v>11.9</v>
      </c>
      <c r="G22">
        <v>11.5</v>
      </c>
    </row>
    <row r="23" spans="1:7" x14ac:dyDescent="0.35">
      <c r="B23">
        <v>2020</v>
      </c>
      <c r="C23">
        <v>2020</v>
      </c>
      <c r="D23">
        <v>42339</v>
      </c>
      <c r="E23">
        <v>329484123</v>
      </c>
      <c r="F23">
        <v>12.9</v>
      </c>
      <c r="G23">
        <v>12.5</v>
      </c>
    </row>
    <row r="24" spans="1:7" x14ac:dyDescent="0.35">
      <c r="A24" t="s">
        <v>535</v>
      </c>
      <c r="D24">
        <v>892205</v>
      </c>
      <c r="E24">
        <v>6746356647</v>
      </c>
      <c r="F24">
        <v>13.2</v>
      </c>
      <c r="G24">
        <v>13</v>
      </c>
    </row>
    <row r="25" spans="1:7" x14ac:dyDescent="0.35">
      <c r="A25" t="s">
        <v>536</v>
      </c>
    </row>
    <row r="26" spans="1:7" x14ac:dyDescent="0.35">
      <c r="A26" t="s">
        <v>537</v>
      </c>
    </row>
    <row r="27" spans="1:7" x14ac:dyDescent="0.35">
      <c r="A27" t="s">
        <v>538</v>
      </c>
    </row>
    <row r="28" spans="1:7" x14ac:dyDescent="0.35">
      <c r="A28" t="s">
        <v>539</v>
      </c>
    </row>
    <row r="29" spans="1:7" x14ac:dyDescent="0.35">
      <c r="A29" t="s">
        <v>540</v>
      </c>
    </row>
    <row r="30" spans="1:7" x14ac:dyDescent="0.35">
      <c r="A30" t="s">
        <v>541</v>
      </c>
    </row>
    <row r="32" spans="1:7" x14ac:dyDescent="0.35">
      <c r="A32" t="s">
        <v>683</v>
      </c>
    </row>
    <row r="33" spans="1:1" x14ac:dyDescent="0.35">
      <c r="A33" t="s">
        <v>543</v>
      </c>
    </row>
    <row r="34" spans="1:1" x14ac:dyDescent="0.35">
      <c r="A34" t="s">
        <v>544</v>
      </c>
    </row>
    <row r="35" spans="1:1" x14ac:dyDescent="0.35">
      <c r="A35" t="s">
        <v>545</v>
      </c>
    </row>
    <row r="36" spans="1:1" x14ac:dyDescent="0.35">
      <c r="A36" t="s">
        <v>682</v>
      </c>
    </row>
    <row r="37" spans="1:1" x14ac:dyDescent="0.35">
      <c r="A37" t="s">
        <v>546</v>
      </c>
    </row>
    <row r="38" spans="1:1" x14ac:dyDescent="0.35">
      <c r="A38" t="s">
        <v>547</v>
      </c>
    </row>
    <row r="39" spans="1:1" x14ac:dyDescent="0.35">
      <c r="A39" t="s">
        <v>536</v>
      </c>
    </row>
    <row r="40" spans="1:1" x14ac:dyDescent="0.35">
      <c r="A40" t="s">
        <v>548</v>
      </c>
    </row>
    <row r="41" spans="1:1" x14ac:dyDescent="0.35">
      <c r="A41" t="s">
        <v>536</v>
      </c>
    </row>
    <row r="42" spans="1:1" x14ac:dyDescent="0.35">
      <c r="A42" t="s">
        <v>681</v>
      </c>
    </row>
    <row r="43" spans="1:1" x14ac:dyDescent="0.35">
      <c r="A43" t="s">
        <v>536</v>
      </c>
    </row>
    <row r="44" spans="1:1" x14ac:dyDescent="0.35">
      <c r="A44" t="s">
        <v>550</v>
      </c>
    </row>
    <row r="45" spans="1:1" x14ac:dyDescent="0.35">
      <c r="A45" t="s">
        <v>551</v>
      </c>
    </row>
    <row r="46" spans="1:1" x14ac:dyDescent="0.35">
      <c r="A46" t="s">
        <v>552</v>
      </c>
    </row>
    <row r="47" spans="1:1" x14ac:dyDescent="0.35">
      <c r="A47" t="s">
        <v>680</v>
      </c>
    </row>
    <row r="48" spans="1:1" x14ac:dyDescent="0.35">
      <c r="A48" t="s">
        <v>536</v>
      </c>
    </row>
    <row r="49" spans="1:1" x14ac:dyDescent="0.35">
      <c r="A49" t="s">
        <v>554</v>
      </c>
    </row>
    <row r="50" spans="1:1" x14ac:dyDescent="0.35">
      <c r="A50" t="s">
        <v>679</v>
      </c>
    </row>
    <row r="51" spans="1:1" x14ac:dyDescent="0.35">
      <c r="A51" t="s">
        <v>558</v>
      </c>
    </row>
    <row r="52" spans="1:1" x14ac:dyDescent="0.35">
      <c r="A52" t="s">
        <v>678</v>
      </c>
    </row>
    <row r="53" spans="1:1" x14ac:dyDescent="0.35">
      <c r="A53" t="s">
        <v>560</v>
      </c>
    </row>
    <row r="54" spans="1:1" x14ac:dyDescent="0.35">
      <c r="A54" t="s">
        <v>561</v>
      </c>
    </row>
    <row r="55" spans="1:1" x14ac:dyDescent="0.35">
      <c r="A55" t="s">
        <v>677</v>
      </c>
    </row>
    <row r="56" spans="1:1" x14ac:dyDescent="0.35">
      <c r="A56" t="s">
        <v>563</v>
      </c>
    </row>
    <row r="57" spans="1:1" x14ac:dyDescent="0.35">
      <c r="A57" t="s">
        <v>564</v>
      </c>
    </row>
    <row r="58" spans="1:1" x14ac:dyDescent="0.35">
      <c r="A58" t="s">
        <v>565</v>
      </c>
    </row>
    <row r="59" spans="1:1" x14ac:dyDescent="0.35">
      <c r="A59" t="s">
        <v>676</v>
      </c>
    </row>
    <row r="60" spans="1:1" x14ac:dyDescent="0.35">
      <c r="A60" t="s">
        <v>567</v>
      </c>
    </row>
    <row r="61" spans="1:1" x14ac:dyDescent="0.35">
      <c r="A61" t="s">
        <v>568</v>
      </c>
    </row>
    <row r="62" spans="1:1" x14ac:dyDescent="0.35">
      <c r="A62" t="s">
        <v>675</v>
      </c>
    </row>
    <row r="63" spans="1:1" x14ac:dyDescent="0.35">
      <c r="A63" t="s">
        <v>674</v>
      </c>
    </row>
    <row r="64" spans="1:1" x14ac:dyDescent="0.35">
      <c r="A64" t="s">
        <v>673</v>
      </c>
    </row>
    <row r="65" spans="1:1" x14ac:dyDescent="0.35">
      <c r="A65" t="s">
        <v>672</v>
      </c>
    </row>
    <row r="66" spans="1:1" x14ac:dyDescent="0.35">
      <c r="A66" t="s">
        <v>671</v>
      </c>
    </row>
    <row r="67" spans="1:1" x14ac:dyDescent="0.35">
      <c r="A67" t="s">
        <v>670</v>
      </c>
    </row>
    <row r="68" spans="1:1" x14ac:dyDescent="0.35">
      <c r="A68" t="s">
        <v>669</v>
      </c>
    </row>
    <row r="69" spans="1:1" x14ac:dyDescent="0.35">
      <c r="A69" t="s">
        <v>668</v>
      </c>
    </row>
    <row r="70" spans="1:1" x14ac:dyDescent="0.35">
      <c r="A70" t="s">
        <v>667</v>
      </c>
    </row>
    <row r="71" spans="1:1" x14ac:dyDescent="0.35">
      <c r="A71" t="s">
        <v>666</v>
      </c>
    </row>
    <row r="72" spans="1:1" x14ac:dyDescent="0.35">
      <c r="A72" t="s">
        <v>665</v>
      </c>
    </row>
    <row r="73" spans="1:1" x14ac:dyDescent="0.35">
      <c r="A73" t="s">
        <v>664</v>
      </c>
    </row>
    <row r="74" spans="1:1" x14ac:dyDescent="0.35">
      <c r="A74" t="s">
        <v>663</v>
      </c>
    </row>
    <row r="75" spans="1:1" x14ac:dyDescent="0.35">
      <c r="A75" t="s">
        <v>662</v>
      </c>
    </row>
    <row r="76" spans="1:1" x14ac:dyDescent="0.35">
      <c r="A76" t="s">
        <v>661</v>
      </c>
    </row>
    <row r="77" spans="1:1" x14ac:dyDescent="0.35">
      <c r="A77" t="s">
        <v>660</v>
      </c>
    </row>
    <row r="78" spans="1:1" x14ac:dyDescent="0.35">
      <c r="A78" t="s">
        <v>659</v>
      </c>
    </row>
    <row r="79" spans="1:1" x14ac:dyDescent="0.35">
      <c r="A79" t="s">
        <v>658</v>
      </c>
    </row>
    <row r="80" spans="1:1" x14ac:dyDescent="0.35">
      <c r="A80" t="s">
        <v>657</v>
      </c>
    </row>
    <row r="81" spans="1:1" x14ac:dyDescent="0.35">
      <c r="A81" t="s">
        <v>656</v>
      </c>
    </row>
    <row r="82" spans="1:1" x14ac:dyDescent="0.35">
      <c r="A82" t="s">
        <v>655</v>
      </c>
    </row>
    <row r="83" spans="1:1" x14ac:dyDescent="0.35">
      <c r="A83" t="s">
        <v>654</v>
      </c>
    </row>
    <row r="84" spans="1:1" x14ac:dyDescent="0.35">
      <c r="A84" t="s">
        <v>653</v>
      </c>
    </row>
    <row r="85" spans="1:1" x14ac:dyDescent="0.35">
      <c r="A85" t="s">
        <v>652</v>
      </c>
    </row>
    <row r="86" spans="1:1" x14ac:dyDescent="0.35">
      <c r="A86" t="s">
        <v>651</v>
      </c>
    </row>
    <row r="87" spans="1:1" x14ac:dyDescent="0.35">
      <c r="A87" t="s">
        <v>650</v>
      </c>
    </row>
    <row r="88" spans="1:1" x14ac:dyDescent="0.35">
      <c r="A88" t="s">
        <v>64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58"/>
  <sheetViews>
    <sheetView workbookViewId="0">
      <selection activeCell="F12" sqref="F12"/>
    </sheetView>
  </sheetViews>
  <sheetFormatPr defaultRowHeight="14.5" x14ac:dyDescent="0.35"/>
  <sheetData>
    <row r="1" spans="1:7" x14ac:dyDescent="0.35">
      <c r="A1" t="s">
        <v>0</v>
      </c>
      <c r="B1" t="s">
        <v>686</v>
      </c>
      <c r="C1" t="s">
        <v>685</v>
      </c>
      <c r="D1" t="s">
        <v>3</v>
      </c>
      <c r="E1" t="s">
        <v>4</v>
      </c>
      <c r="F1" t="s">
        <v>5</v>
      </c>
      <c r="G1" t="s">
        <v>684</v>
      </c>
    </row>
    <row r="2" spans="1:7" x14ac:dyDescent="0.35">
      <c r="B2">
        <v>2018</v>
      </c>
      <c r="C2">
        <v>2018</v>
      </c>
      <c r="D2">
        <v>39404</v>
      </c>
      <c r="E2">
        <v>327167434</v>
      </c>
      <c r="F2">
        <v>12</v>
      </c>
      <c r="G2">
        <v>11.7</v>
      </c>
    </row>
    <row r="3" spans="1:7" x14ac:dyDescent="0.35">
      <c r="B3">
        <v>2019</v>
      </c>
      <c r="C3">
        <v>2019</v>
      </c>
      <c r="D3">
        <v>39107</v>
      </c>
      <c r="E3">
        <v>328239523</v>
      </c>
      <c r="F3">
        <v>11.9</v>
      </c>
      <c r="G3">
        <v>11.5</v>
      </c>
    </row>
    <row r="4" spans="1:7" x14ac:dyDescent="0.35">
      <c r="B4">
        <v>2020</v>
      </c>
      <c r="C4">
        <v>2020</v>
      </c>
      <c r="D4">
        <v>42339</v>
      </c>
      <c r="E4">
        <v>329484123</v>
      </c>
      <c r="F4">
        <v>12.9</v>
      </c>
      <c r="G4">
        <v>12.5</v>
      </c>
    </row>
    <row r="5" spans="1:7" x14ac:dyDescent="0.35">
      <c r="B5">
        <v>2021</v>
      </c>
      <c r="C5">
        <v>2021</v>
      </c>
      <c r="D5">
        <v>46980</v>
      </c>
      <c r="E5">
        <v>331893745</v>
      </c>
      <c r="F5">
        <v>14.2</v>
      </c>
      <c r="G5">
        <v>13.8</v>
      </c>
    </row>
    <row r="6" spans="1:7" x14ac:dyDescent="0.35">
      <c r="B6" t="s">
        <v>707</v>
      </c>
      <c r="C6">
        <v>2022</v>
      </c>
      <c r="D6">
        <v>42484</v>
      </c>
      <c r="E6">
        <v>331893745</v>
      </c>
      <c r="F6">
        <v>12.8</v>
      </c>
      <c r="G6">
        <v>12.4</v>
      </c>
    </row>
    <row r="7" spans="1:7" x14ac:dyDescent="0.35">
      <c r="A7" t="s">
        <v>535</v>
      </c>
      <c r="D7">
        <v>210314</v>
      </c>
      <c r="E7">
        <v>1980572315</v>
      </c>
      <c r="F7">
        <v>10.6</v>
      </c>
      <c r="G7">
        <v>10.3</v>
      </c>
    </row>
    <row r="8" spans="1:7" x14ac:dyDescent="0.35">
      <c r="A8" t="s">
        <v>536</v>
      </c>
    </row>
    <row r="9" spans="1:7" x14ac:dyDescent="0.35">
      <c r="A9" t="s">
        <v>588</v>
      </c>
    </row>
    <row r="10" spans="1:7" x14ac:dyDescent="0.35">
      <c r="A10" t="s">
        <v>538</v>
      </c>
    </row>
    <row r="11" spans="1:7" x14ac:dyDescent="0.35">
      <c r="A11" t="s">
        <v>587</v>
      </c>
    </row>
    <row r="12" spans="1:7" x14ac:dyDescent="0.35">
      <c r="A12" t="s">
        <v>540</v>
      </c>
    </row>
    <row r="13" spans="1:7" x14ac:dyDescent="0.35">
      <c r="A13" t="s">
        <v>541</v>
      </c>
    </row>
    <row r="15" spans="1:7" x14ac:dyDescent="0.35">
      <c r="A15" t="s">
        <v>683</v>
      </c>
    </row>
    <row r="16" spans="1:7" x14ac:dyDescent="0.35">
      <c r="A16" t="s">
        <v>543</v>
      </c>
    </row>
    <row r="17" spans="1:1" x14ac:dyDescent="0.35">
      <c r="A17" t="s">
        <v>544</v>
      </c>
    </row>
    <row r="18" spans="1:1" x14ac:dyDescent="0.35">
      <c r="A18" t="s">
        <v>545</v>
      </c>
    </row>
    <row r="19" spans="1:1" x14ac:dyDescent="0.35">
      <c r="A19" t="s">
        <v>682</v>
      </c>
    </row>
    <row r="20" spans="1:1" x14ac:dyDescent="0.35">
      <c r="A20" t="s">
        <v>546</v>
      </c>
    </row>
    <row r="21" spans="1:1" x14ac:dyDescent="0.35">
      <c r="A21" t="s">
        <v>547</v>
      </c>
    </row>
    <row r="22" spans="1:1" x14ac:dyDescent="0.35">
      <c r="A22" t="s">
        <v>536</v>
      </c>
    </row>
    <row r="23" spans="1:1" x14ac:dyDescent="0.35">
      <c r="A23" t="s">
        <v>586</v>
      </c>
    </row>
    <row r="24" spans="1:1" x14ac:dyDescent="0.35">
      <c r="A24" t="s">
        <v>536</v>
      </c>
    </row>
    <row r="25" spans="1:1" x14ac:dyDescent="0.35">
      <c r="A25" t="s">
        <v>706</v>
      </c>
    </row>
    <row r="26" spans="1:1" x14ac:dyDescent="0.35">
      <c r="A26" t="s">
        <v>536</v>
      </c>
    </row>
    <row r="27" spans="1:1" x14ac:dyDescent="0.35">
      <c r="A27" t="s">
        <v>550</v>
      </c>
    </row>
    <row r="28" spans="1:1" x14ac:dyDescent="0.35">
      <c r="A28" t="s">
        <v>584</v>
      </c>
    </row>
    <row r="29" spans="1:1" x14ac:dyDescent="0.35">
      <c r="A29" t="s">
        <v>583</v>
      </c>
    </row>
    <row r="30" spans="1:1" x14ac:dyDescent="0.35">
      <c r="A30" t="s">
        <v>705</v>
      </c>
    </row>
    <row r="31" spans="1:1" x14ac:dyDescent="0.35">
      <c r="A31" t="s">
        <v>536</v>
      </c>
    </row>
    <row r="32" spans="1:1" x14ac:dyDescent="0.35">
      <c r="A32" t="s">
        <v>581</v>
      </c>
    </row>
    <row r="33" spans="1:1" x14ac:dyDescent="0.35">
      <c r="A33" t="s">
        <v>580</v>
      </c>
    </row>
    <row r="34" spans="1:1" x14ac:dyDescent="0.35">
      <c r="A34" t="s">
        <v>579</v>
      </c>
    </row>
    <row r="35" spans="1:1" x14ac:dyDescent="0.35">
      <c r="A35" t="s">
        <v>536</v>
      </c>
    </row>
    <row r="36" spans="1:1" x14ac:dyDescent="0.35">
      <c r="A36" t="s">
        <v>554</v>
      </c>
    </row>
    <row r="37" spans="1:1" x14ac:dyDescent="0.35">
      <c r="A37" t="s">
        <v>704</v>
      </c>
    </row>
    <row r="38" spans="1:1" x14ac:dyDescent="0.35">
      <c r="A38" t="s">
        <v>574</v>
      </c>
    </row>
    <row r="39" spans="1:1" x14ac:dyDescent="0.35">
      <c r="A39" t="s">
        <v>703</v>
      </c>
    </row>
    <row r="40" spans="1:1" x14ac:dyDescent="0.35">
      <c r="A40" t="s">
        <v>702</v>
      </c>
    </row>
    <row r="41" spans="1:1" x14ac:dyDescent="0.35">
      <c r="A41" t="s">
        <v>701</v>
      </c>
    </row>
    <row r="42" spans="1:1" x14ac:dyDescent="0.35">
      <c r="A42" t="s">
        <v>700</v>
      </c>
    </row>
    <row r="43" spans="1:1" x14ac:dyDescent="0.35">
      <c r="A43" t="s">
        <v>699</v>
      </c>
    </row>
    <row r="44" spans="1:1" x14ac:dyDescent="0.35">
      <c r="A44" t="s">
        <v>698</v>
      </c>
    </row>
    <row r="45" spans="1:1" x14ac:dyDescent="0.35">
      <c r="A45" t="s">
        <v>697</v>
      </c>
    </row>
    <row r="46" spans="1:1" x14ac:dyDescent="0.35">
      <c r="A46" t="s">
        <v>696</v>
      </c>
    </row>
    <row r="47" spans="1:1" x14ac:dyDescent="0.35">
      <c r="A47" t="s">
        <v>695</v>
      </c>
    </row>
    <row r="48" spans="1:1" x14ac:dyDescent="0.35">
      <c r="A48" t="s">
        <v>694</v>
      </c>
    </row>
    <row r="49" spans="1:1" x14ac:dyDescent="0.35">
      <c r="A49" t="s">
        <v>693</v>
      </c>
    </row>
    <row r="50" spans="1:1" x14ac:dyDescent="0.35">
      <c r="A50" t="s">
        <v>692</v>
      </c>
    </row>
    <row r="51" spans="1:1" x14ac:dyDescent="0.35">
      <c r="A51" t="s">
        <v>691</v>
      </c>
    </row>
    <row r="52" spans="1:1" x14ac:dyDescent="0.35">
      <c r="A52" t="s">
        <v>690</v>
      </c>
    </row>
    <row r="53" spans="1:1" x14ac:dyDescent="0.35">
      <c r="A53" t="s">
        <v>689</v>
      </c>
    </row>
    <row r="54" spans="1:1" x14ac:dyDescent="0.35">
      <c r="A54" t="s">
        <v>688</v>
      </c>
    </row>
    <row r="55" spans="1:1" x14ac:dyDescent="0.35">
      <c r="A55" t="s">
        <v>572</v>
      </c>
    </row>
    <row r="56" spans="1:1" x14ac:dyDescent="0.35">
      <c r="A56" t="s">
        <v>571</v>
      </c>
    </row>
    <row r="57" spans="1:1" x14ac:dyDescent="0.35">
      <c r="A57" t="s">
        <v>570</v>
      </c>
    </row>
    <row r="58" spans="1:1" x14ac:dyDescent="0.35">
      <c r="A58" t="s">
        <v>68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D35"/>
  <sheetViews>
    <sheetView topLeftCell="A10" workbookViewId="0">
      <selection activeCell="J25" sqref="J25"/>
    </sheetView>
  </sheetViews>
  <sheetFormatPr defaultRowHeight="14.5" x14ac:dyDescent="0.35"/>
  <cols>
    <col min="2" max="2" width="11.7265625" customWidth="1"/>
  </cols>
  <sheetData>
    <row r="1" spans="1:26" x14ac:dyDescent="0.35">
      <c r="O1" cm="1">
        <f t="array" ref="O1:Z1">_xlfn.SEQUENCE(1,12)</f>
        <v>1</v>
      </c>
      <c r="P1">
        <v>2</v>
      </c>
      <c r="Q1">
        <v>3</v>
      </c>
      <c r="R1">
        <v>4</v>
      </c>
      <c r="S1">
        <v>5</v>
      </c>
      <c r="T1">
        <v>6</v>
      </c>
      <c r="U1">
        <v>7</v>
      </c>
      <c r="V1">
        <v>8</v>
      </c>
      <c r="W1">
        <v>9</v>
      </c>
      <c r="X1">
        <v>10</v>
      </c>
      <c r="Y1">
        <v>11</v>
      </c>
      <c r="Z1">
        <v>12</v>
      </c>
    </row>
    <row r="2" spans="1:26" x14ac:dyDescent="0.35">
      <c r="A2" s="3" t="s">
        <v>686</v>
      </c>
      <c r="B2" s="3" t="s">
        <v>708</v>
      </c>
      <c r="C2" s="3" t="s">
        <v>710</v>
      </c>
      <c r="D2" s="3" t="s">
        <v>711</v>
      </c>
      <c r="E2" s="3" t="s">
        <v>712</v>
      </c>
      <c r="F2" s="3" t="s">
        <v>713</v>
      </c>
      <c r="G2" s="3" t="s">
        <v>714</v>
      </c>
      <c r="H2" s="3" t="s">
        <v>715</v>
      </c>
      <c r="I2" s="3" t="s">
        <v>716</v>
      </c>
      <c r="J2" s="3" t="s">
        <v>717</v>
      </c>
      <c r="K2" s="3" t="s">
        <v>718</v>
      </c>
      <c r="L2" s="3" t="s">
        <v>719</v>
      </c>
      <c r="M2" s="3" t="s">
        <v>720</v>
      </c>
      <c r="N2" s="3" t="s">
        <v>721</v>
      </c>
      <c r="O2" s="3" t="s">
        <v>710</v>
      </c>
      <c r="P2" s="3" t="s">
        <v>711</v>
      </c>
      <c r="Q2" s="3" t="s">
        <v>712</v>
      </c>
      <c r="R2" s="3" t="s">
        <v>713</v>
      </c>
      <c r="S2" s="3" t="s">
        <v>714</v>
      </c>
      <c r="T2" s="3" t="s">
        <v>715</v>
      </c>
      <c r="U2" s="3" t="s">
        <v>716</v>
      </c>
      <c r="V2" s="3" t="s">
        <v>717</v>
      </c>
      <c r="W2" s="3" t="s">
        <v>718</v>
      </c>
      <c r="X2" s="3" t="s">
        <v>719</v>
      </c>
      <c r="Y2" s="3" t="s">
        <v>720</v>
      </c>
      <c r="Z2" s="3" t="s">
        <v>721</v>
      </c>
    </row>
    <row r="3" spans="1:26" x14ac:dyDescent="0.35">
      <c r="A3" s="2" cm="1">
        <f t="array" ref="A3:A26">_xlfn.SEQUENCE(24,1,1999)</f>
        <v>1999</v>
      </c>
      <c r="B3" s="4">
        <f>'Annual MVA rates 1999-2020'!G2</f>
        <v>15.2</v>
      </c>
      <c r="C3">
        <v>31</v>
      </c>
      <c r="D3">
        <v>28</v>
      </c>
      <c r="E3">
        <v>31</v>
      </c>
      <c r="F3">
        <v>30</v>
      </c>
      <c r="G3">
        <v>31</v>
      </c>
      <c r="H3">
        <v>30</v>
      </c>
      <c r="I3">
        <v>31</v>
      </c>
      <c r="J3">
        <v>31</v>
      </c>
      <c r="K3">
        <v>30</v>
      </c>
      <c r="L3">
        <v>31</v>
      </c>
      <c r="M3">
        <v>30</v>
      </c>
      <c r="N3">
        <v>31</v>
      </c>
      <c r="O3" s="5">
        <f>_xlfn.XLOOKUP($A3&amp;"/"&amp;TEXT(O$1,"00"),'Monthly MVA deaths 1999-2020'!$C$2:$C$265,'Monthly MVA deaths 1999-2020'!$D$2:$D$265,,0)/C3</f>
        <v>94.709677419354833</v>
      </c>
      <c r="P3" s="5">
        <f>_xlfn.XLOOKUP($A3&amp;"/"&amp;TEXT(P$1,"00"),'Monthly MVA deaths 1999-2020'!$C$2:$C$265,'Monthly MVA deaths 1999-2020'!$D$2:$D$265,,0)/D3</f>
        <v>98.214285714285708</v>
      </c>
      <c r="Q3" s="5">
        <f>_xlfn.XLOOKUP($A3&amp;"/"&amp;TEXT(Q$1,"00"),'Monthly MVA deaths 1999-2020'!$C$2:$C$265,'Monthly MVA deaths 1999-2020'!$D$2:$D$265,,0)/E3</f>
        <v>103.51612903225806</v>
      </c>
      <c r="R3" s="5">
        <f>_xlfn.XLOOKUP($A3&amp;"/"&amp;TEXT(R$1,"00"),'Monthly MVA deaths 1999-2020'!$C$2:$C$265,'Monthly MVA deaths 1999-2020'!$D$2:$D$265,,0)/F3</f>
        <v>104.93333333333334</v>
      </c>
      <c r="S3" s="5">
        <f>_xlfn.XLOOKUP($A3&amp;"/"&amp;TEXT(S$1,"00"),'Monthly MVA deaths 1999-2020'!$C$2:$C$265,'Monthly MVA deaths 1999-2020'!$D$2:$D$265,,0)/G3</f>
        <v>120.6774193548387</v>
      </c>
      <c r="T3" s="5">
        <f>_xlfn.XLOOKUP($A3&amp;"/"&amp;TEXT(T$1,"00"),'Monthly MVA deaths 1999-2020'!$C$2:$C$265,'Monthly MVA deaths 1999-2020'!$D$2:$D$265,,0)/H3</f>
        <v>119.66666666666667</v>
      </c>
      <c r="U3" s="5">
        <f>_xlfn.XLOOKUP($A3&amp;"/"&amp;TEXT(U$1,"00"),'Monthly MVA deaths 1999-2020'!$C$2:$C$265,'Monthly MVA deaths 1999-2020'!$D$2:$D$265,,0)/I3</f>
        <v>126.12903225806451</v>
      </c>
      <c r="V3" s="5">
        <f>_xlfn.XLOOKUP($A3&amp;"/"&amp;TEXT(V$1,"00"),'Monthly MVA deaths 1999-2020'!$C$2:$C$265,'Monthly MVA deaths 1999-2020'!$D$2:$D$265,,0)/J3</f>
        <v>131</v>
      </c>
      <c r="W3" s="5">
        <f>_xlfn.XLOOKUP($A3&amp;"/"&amp;TEXT(W$1,"00"),'Monthly MVA deaths 1999-2020'!$C$2:$C$265,'Monthly MVA deaths 1999-2020'!$D$2:$D$265,,0)/K3</f>
        <v>123.83333333333333</v>
      </c>
      <c r="X3" s="5">
        <f>_xlfn.XLOOKUP($A3&amp;"/"&amp;TEXT(X$1,"00"),'Monthly MVA deaths 1999-2020'!$C$2:$C$265,'Monthly MVA deaths 1999-2020'!$D$2:$D$265,,0)/L3</f>
        <v>127.25806451612904</v>
      </c>
      <c r="Y3" s="5">
        <f>_xlfn.XLOOKUP($A3&amp;"/"&amp;TEXT(Y$1,"00"),'Monthly MVA deaths 1999-2020'!$C$2:$C$265,'Monthly MVA deaths 1999-2020'!$D$2:$D$265,,0)/M3</f>
        <v>121.93333333333334</v>
      </c>
      <c r="Z3" s="5">
        <f>_xlfn.XLOOKUP($A3&amp;"/"&amp;TEXT(Z$1,"00"),'Monthly MVA deaths 1999-2020'!$C$2:$C$265,'Monthly MVA deaths 1999-2020'!$D$2:$D$265,,0)/N3</f>
        <v>120.58064516129032</v>
      </c>
    </row>
    <row r="4" spans="1:26" x14ac:dyDescent="0.35">
      <c r="A4" s="2">
        <v>2000</v>
      </c>
      <c r="B4" s="4">
        <f>'Annual MVA rates 1999-2020'!G3</f>
        <v>15.4</v>
      </c>
      <c r="C4">
        <v>31</v>
      </c>
      <c r="D4">
        <v>29</v>
      </c>
      <c r="E4">
        <v>31</v>
      </c>
      <c r="F4">
        <v>30</v>
      </c>
      <c r="G4">
        <v>31</v>
      </c>
      <c r="H4">
        <v>30</v>
      </c>
      <c r="I4">
        <v>31</v>
      </c>
      <c r="J4">
        <v>31</v>
      </c>
      <c r="K4">
        <v>30</v>
      </c>
      <c r="L4">
        <v>31</v>
      </c>
      <c r="M4">
        <v>30</v>
      </c>
      <c r="N4">
        <v>31</v>
      </c>
      <c r="O4" s="5">
        <f>_xlfn.XLOOKUP($A4&amp;"/"&amp;TEXT(O$1,"00"),'Monthly MVA deaths 1999-2020'!$C$2:$C$265,'Monthly MVA deaths 1999-2020'!$D$2:$D$265,,0)/C4</f>
        <v>108.45161290322581</v>
      </c>
      <c r="P4" s="5">
        <f>_xlfn.XLOOKUP($A4&amp;"/"&amp;TEXT(P$1,"00"),'Monthly MVA deaths 1999-2020'!$C$2:$C$265,'Monthly MVA deaths 1999-2020'!$D$2:$D$265,,0)/D4</f>
        <v>100.31034482758621</v>
      </c>
      <c r="Q4" s="5">
        <f>_xlfn.XLOOKUP($A4&amp;"/"&amp;TEXT(Q$1,"00"),'Monthly MVA deaths 1999-2020'!$C$2:$C$265,'Monthly MVA deaths 1999-2020'!$D$2:$D$265,,0)/E4</f>
        <v>106.48387096774194</v>
      </c>
      <c r="R4" s="5">
        <f>_xlfn.XLOOKUP($A4&amp;"/"&amp;TEXT(R$1,"00"),'Monthly MVA deaths 1999-2020'!$C$2:$C$265,'Monthly MVA deaths 1999-2020'!$D$2:$D$265,,0)/F4</f>
        <v>116.46666666666667</v>
      </c>
      <c r="S4" s="5">
        <f>_xlfn.XLOOKUP($A4&amp;"/"&amp;TEXT(S$1,"00"),'Monthly MVA deaths 1999-2020'!$C$2:$C$265,'Monthly MVA deaths 1999-2020'!$D$2:$D$265,,0)/G4</f>
        <v>119.25806451612904</v>
      </c>
      <c r="T4" s="5">
        <f>_xlfn.XLOOKUP($A4&amp;"/"&amp;TEXT(T$1,"00"),'Monthly MVA deaths 1999-2020'!$C$2:$C$265,'Monthly MVA deaths 1999-2020'!$D$2:$D$265,,0)/H4</f>
        <v>125.33333333333333</v>
      </c>
      <c r="U4" s="5">
        <f>_xlfn.XLOOKUP($A4&amp;"/"&amp;TEXT(U$1,"00"),'Monthly MVA deaths 1999-2020'!$C$2:$C$265,'Monthly MVA deaths 1999-2020'!$D$2:$D$265,,0)/I4</f>
        <v>134.09677419354838</v>
      </c>
      <c r="V4" s="5">
        <f>_xlfn.XLOOKUP($A4&amp;"/"&amp;TEXT(V$1,"00"),'Monthly MVA deaths 1999-2020'!$C$2:$C$265,'Monthly MVA deaths 1999-2020'!$D$2:$D$265,,0)/J4</f>
        <v>128.51612903225808</v>
      </c>
      <c r="W4" s="5">
        <f>_xlfn.XLOOKUP($A4&amp;"/"&amp;TEXT(W$1,"00"),'Monthly MVA deaths 1999-2020'!$C$2:$C$265,'Monthly MVA deaths 1999-2020'!$D$2:$D$265,,0)/K4</f>
        <v>127.9</v>
      </c>
      <c r="X4" s="5">
        <f>_xlfn.XLOOKUP($A4&amp;"/"&amp;TEXT(X$1,"00"),'Monthly MVA deaths 1999-2020'!$C$2:$C$265,'Monthly MVA deaths 1999-2020'!$D$2:$D$265,,0)/L4</f>
        <v>123.74193548387096</v>
      </c>
      <c r="Y4" s="5">
        <f>_xlfn.XLOOKUP($A4&amp;"/"&amp;TEXT(Y$1,"00"),'Monthly MVA deaths 1999-2020'!$C$2:$C$265,'Monthly MVA deaths 1999-2020'!$D$2:$D$265,,0)/M4</f>
        <v>115.4</v>
      </c>
      <c r="Z4" s="5">
        <f>_xlfn.XLOOKUP($A4&amp;"/"&amp;TEXT(Z$1,"00"),'Monthly MVA deaths 1999-2020'!$C$2:$C$265,'Monthly MVA deaths 1999-2020'!$D$2:$D$265,,0)/N4</f>
        <v>114.6774193548387</v>
      </c>
    </row>
    <row r="5" spans="1:26" x14ac:dyDescent="0.35">
      <c r="A5" s="2">
        <v>2001</v>
      </c>
      <c r="B5" s="4">
        <f>'Annual MVA rates 1999-2020'!G4</f>
        <v>15.3</v>
      </c>
      <c r="C5">
        <v>31</v>
      </c>
      <c r="D5">
        <v>28</v>
      </c>
      <c r="E5">
        <v>31</v>
      </c>
      <c r="F5">
        <v>30</v>
      </c>
      <c r="G5">
        <v>31</v>
      </c>
      <c r="H5">
        <v>30</v>
      </c>
      <c r="I5">
        <v>31</v>
      </c>
      <c r="J5">
        <v>31</v>
      </c>
      <c r="K5">
        <v>30</v>
      </c>
      <c r="L5">
        <v>31</v>
      </c>
      <c r="M5">
        <v>30</v>
      </c>
      <c r="N5">
        <v>31</v>
      </c>
      <c r="O5" s="5">
        <f>_xlfn.XLOOKUP($A5&amp;"/"&amp;TEXT(O$1,"00"),'Monthly MVA deaths 1999-2020'!$C$2:$C$265,'Monthly MVA deaths 1999-2020'!$D$2:$D$265,,0)/C5</f>
        <v>99.451612903225808</v>
      </c>
      <c r="P5" s="5">
        <f>_xlfn.XLOOKUP($A5&amp;"/"&amp;TEXT(P$1,"00"),'Monthly MVA deaths 1999-2020'!$C$2:$C$265,'Monthly MVA deaths 1999-2020'!$D$2:$D$265,,0)/D5</f>
        <v>102.78571428571429</v>
      </c>
      <c r="Q5" s="5">
        <f>_xlfn.XLOOKUP($A5&amp;"/"&amp;TEXT(Q$1,"00"),'Monthly MVA deaths 1999-2020'!$C$2:$C$265,'Monthly MVA deaths 1999-2020'!$D$2:$D$265,,0)/E5</f>
        <v>105.2258064516129</v>
      </c>
      <c r="R5" s="5">
        <f>_xlfn.XLOOKUP($A5&amp;"/"&amp;TEXT(R$1,"00"),'Monthly MVA deaths 1999-2020'!$C$2:$C$265,'Monthly MVA deaths 1999-2020'!$D$2:$D$265,,0)/F5</f>
        <v>114.26666666666667</v>
      </c>
      <c r="S5" s="5">
        <f>_xlfn.XLOOKUP($A5&amp;"/"&amp;TEXT(S$1,"00"),'Monthly MVA deaths 1999-2020'!$C$2:$C$265,'Monthly MVA deaths 1999-2020'!$D$2:$D$265,,0)/G5</f>
        <v>122.90322580645162</v>
      </c>
      <c r="T5" s="5">
        <f>_xlfn.XLOOKUP($A5&amp;"/"&amp;TEXT(T$1,"00"),'Monthly MVA deaths 1999-2020'!$C$2:$C$265,'Monthly MVA deaths 1999-2020'!$D$2:$D$265,,0)/H5</f>
        <v>124.26666666666667</v>
      </c>
      <c r="U5" s="5">
        <f>_xlfn.XLOOKUP($A5&amp;"/"&amp;TEXT(U$1,"00"),'Monthly MVA deaths 1999-2020'!$C$2:$C$265,'Monthly MVA deaths 1999-2020'!$D$2:$D$265,,0)/I5</f>
        <v>130.93548387096774</v>
      </c>
      <c r="V5" s="5">
        <f>_xlfn.XLOOKUP($A5&amp;"/"&amp;TEXT(V$1,"00"),'Monthly MVA deaths 1999-2020'!$C$2:$C$265,'Monthly MVA deaths 1999-2020'!$D$2:$D$265,,0)/J5</f>
        <v>130.54838709677421</v>
      </c>
      <c r="W5" s="5">
        <f>_xlfn.XLOOKUP($A5&amp;"/"&amp;TEXT(W$1,"00"),'Monthly MVA deaths 1999-2020'!$C$2:$C$265,'Monthly MVA deaths 1999-2020'!$D$2:$D$265,,0)/K5</f>
        <v>125.06666666666666</v>
      </c>
      <c r="X5" s="5">
        <f>_xlfn.XLOOKUP($A5&amp;"/"&amp;TEXT(X$1,"00"),'Monthly MVA deaths 1999-2020'!$C$2:$C$265,'Monthly MVA deaths 1999-2020'!$D$2:$D$265,,0)/L5</f>
        <v>130.80645161290323</v>
      </c>
      <c r="Y5" s="5">
        <f>_xlfn.XLOOKUP($A5&amp;"/"&amp;TEXT(Y$1,"00"),'Monthly MVA deaths 1999-2020'!$C$2:$C$265,'Monthly MVA deaths 1999-2020'!$D$2:$D$265,,0)/M5</f>
        <v>127.76666666666667</v>
      </c>
      <c r="Z5" s="5">
        <f>_xlfn.XLOOKUP($A5&amp;"/"&amp;TEXT(Z$1,"00"),'Monthly MVA deaths 1999-2020'!$C$2:$C$265,'Monthly MVA deaths 1999-2020'!$D$2:$D$265,,0)/N5</f>
        <v>124.29032258064517</v>
      </c>
    </row>
    <row r="6" spans="1:26" x14ac:dyDescent="0.35">
      <c r="A6" s="2">
        <v>2002</v>
      </c>
      <c r="B6" s="4">
        <f>'Annual MVA rates 1999-2020'!G5</f>
        <v>15.7</v>
      </c>
      <c r="C6">
        <v>31</v>
      </c>
      <c r="D6">
        <v>28</v>
      </c>
      <c r="E6">
        <v>31</v>
      </c>
      <c r="F6">
        <v>30</v>
      </c>
      <c r="G6">
        <v>31</v>
      </c>
      <c r="H6">
        <v>30</v>
      </c>
      <c r="I6">
        <v>31</v>
      </c>
      <c r="J6">
        <v>31</v>
      </c>
      <c r="K6">
        <v>30</v>
      </c>
      <c r="L6">
        <v>31</v>
      </c>
      <c r="M6">
        <v>30</v>
      </c>
      <c r="N6">
        <v>31</v>
      </c>
      <c r="O6" s="5">
        <f>_xlfn.XLOOKUP($A6&amp;"/"&amp;TEXT(O$1,"00"),'Monthly MVA deaths 1999-2020'!$C$2:$C$265,'Monthly MVA deaths 1999-2020'!$D$2:$D$265,,0)/C6</f>
        <v>111.54838709677419</v>
      </c>
      <c r="P6" s="5">
        <f>_xlfn.XLOOKUP($A6&amp;"/"&amp;TEXT(P$1,"00"),'Monthly MVA deaths 1999-2020'!$C$2:$C$265,'Monthly MVA deaths 1999-2020'!$D$2:$D$265,,0)/D6</f>
        <v>109.39285714285714</v>
      </c>
      <c r="Q6" s="5">
        <f>_xlfn.XLOOKUP($A6&amp;"/"&amp;TEXT(Q$1,"00"),'Monthly MVA deaths 1999-2020'!$C$2:$C$265,'Monthly MVA deaths 1999-2020'!$D$2:$D$265,,0)/E6</f>
        <v>117.87096774193549</v>
      </c>
      <c r="R6" s="5">
        <f>_xlfn.XLOOKUP($A6&amp;"/"&amp;TEXT(R$1,"00"),'Monthly MVA deaths 1999-2020'!$C$2:$C$265,'Monthly MVA deaths 1999-2020'!$D$2:$D$265,,0)/F6</f>
        <v>113.96666666666667</v>
      </c>
      <c r="S6" s="5">
        <f>_xlfn.XLOOKUP($A6&amp;"/"&amp;TEXT(S$1,"00"),'Monthly MVA deaths 1999-2020'!$C$2:$C$265,'Monthly MVA deaths 1999-2020'!$D$2:$D$265,,0)/G6</f>
        <v>125.58064516129032</v>
      </c>
      <c r="T6" s="5">
        <f>_xlfn.XLOOKUP($A6&amp;"/"&amp;TEXT(T$1,"00"),'Monthly MVA deaths 1999-2020'!$C$2:$C$265,'Monthly MVA deaths 1999-2020'!$D$2:$D$265,,0)/H6</f>
        <v>133.93333333333334</v>
      </c>
      <c r="U6" s="5">
        <f>_xlfn.XLOOKUP($A6&amp;"/"&amp;TEXT(U$1,"00"),'Monthly MVA deaths 1999-2020'!$C$2:$C$265,'Monthly MVA deaths 1999-2020'!$D$2:$D$265,,0)/I6</f>
        <v>137.12903225806451</v>
      </c>
      <c r="V6" s="5">
        <f>_xlfn.XLOOKUP($A6&amp;"/"&amp;TEXT(V$1,"00"),'Monthly MVA deaths 1999-2020'!$C$2:$C$265,'Monthly MVA deaths 1999-2020'!$D$2:$D$265,,0)/J6</f>
        <v>134.16129032258064</v>
      </c>
      <c r="W6" s="5">
        <f>_xlfn.XLOOKUP($A6&amp;"/"&amp;TEXT(W$1,"00"),'Monthly MVA deaths 1999-2020'!$C$2:$C$265,'Monthly MVA deaths 1999-2020'!$D$2:$D$265,,0)/K6</f>
        <v>133.93333333333334</v>
      </c>
      <c r="X6" s="5">
        <f>_xlfn.XLOOKUP($A6&amp;"/"&amp;TEXT(X$1,"00"),'Monthly MVA deaths 1999-2020'!$C$2:$C$265,'Monthly MVA deaths 1999-2020'!$D$2:$D$265,,0)/L6</f>
        <v>128.12903225806451</v>
      </c>
      <c r="Y6" s="5">
        <f>_xlfn.XLOOKUP($A6&amp;"/"&amp;TEXT(Y$1,"00"),'Monthly MVA deaths 1999-2020'!$C$2:$C$265,'Monthly MVA deaths 1999-2020'!$D$2:$D$265,,0)/M6</f>
        <v>122.76666666666667</v>
      </c>
      <c r="Z6" s="5">
        <f>_xlfn.XLOOKUP($A6&amp;"/"&amp;TEXT(Z$1,"00"),'Monthly MVA deaths 1999-2020'!$C$2:$C$265,'Monthly MVA deaths 1999-2020'!$D$2:$D$265,,0)/N6</f>
        <v>122.3225806451613</v>
      </c>
    </row>
    <row r="7" spans="1:26" x14ac:dyDescent="0.35">
      <c r="A7" s="2">
        <v>2003</v>
      </c>
      <c r="B7" s="4">
        <f>'Annual MVA rates 1999-2020'!G6</f>
        <v>15.3</v>
      </c>
      <c r="C7">
        <v>31</v>
      </c>
      <c r="D7">
        <v>28</v>
      </c>
      <c r="E7">
        <v>31</v>
      </c>
      <c r="F7">
        <v>30</v>
      </c>
      <c r="G7">
        <v>31</v>
      </c>
      <c r="H7">
        <v>30</v>
      </c>
      <c r="I7">
        <v>31</v>
      </c>
      <c r="J7">
        <v>31</v>
      </c>
      <c r="K7">
        <v>30</v>
      </c>
      <c r="L7">
        <v>31</v>
      </c>
      <c r="M7">
        <v>30</v>
      </c>
      <c r="N7">
        <v>31</v>
      </c>
      <c r="O7" s="5">
        <f>_xlfn.XLOOKUP($A7&amp;"/"&amp;TEXT(O$1,"00"),'Monthly MVA deaths 1999-2020'!$C$2:$C$265,'Monthly MVA deaths 1999-2020'!$D$2:$D$265,,0)/C7</f>
        <v>104.06451612903226</v>
      </c>
      <c r="P7" s="5">
        <f>_xlfn.XLOOKUP($A7&amp;"/"&amp;TEXT(P$1,"00"),'Monthly MVA deaths 1999-2020'!$C$2:$C$265,'Monthly MVA deaths 1999-2020'!$D$2:$D$265,,0)/D7</f>
        <v>104.53571428571429</v>
      </c>
      <c r="Q7" s="5">
        <f>_xlfn.XLOOKUP($A7&amp;"/"&amp;TEXT(Q$1,"00"),'Monthly MVA deaths 1999-2020'!$C$2:$C$265,'Monthly MVA deaths 1999-2020'!$D$2:$D$265,,0)/E7</f>
        <v>106.6774193548387</v>
      </c>
      <c r="R7" s="5">
        <f>_xlfn.XLOOKUP($A7&amp;"/"&amp;TEXT(R$1,"00"),'Monthly MVA deaths 1999-2020'!$C$2:$C$265,'Monthly MVA deaths 1999-2020'!$D$2:$D$265,,0)/F7</f>
        <v>119.5</v>
      </c>
      <c r="S7" s="5">
        <f>_xlfn.XLOOKUP($A7&amp;"/"&amp;TEXT(S$1,"00"),'Monthly MVA deaths 1999-2020'!$C$2:$C$265,'Monthly MVA deaths 1999-2020'!$D$2:$D$265,,0)/G7</f>
        <v>121.2258064516129</v>
      </c>
      <c r="T7" s="5">
        <f>_xlfn.XLOOKUP($A7&amp;"/"&amp;TEXT(T$1,"00"),'Monthly MVA deaths 1999-2020'!$C$2:$C$265,'Monthly MVA deaths 1999-2020'!$D$2:$D$265,,0)/H7</f>
        <v>130.5</v>
      </c>
      <c r="U7" s="5">
        <f>_xlfn.XLOOKUP($A7&amp;"/"&amp;TEXT(U$1,"00"),'Monthly MVA deaths 1999-2020'!$C$2:$C$265,'Monthly MVA deaths 1999-2020'!$D$2:$D$265,,0)/I7</f>
        <v>135.58064516129033</v>
      </c>
      <c r="V7" s="5">
        <f>_xlfn.XLOOKUP($A7&amp;"/"&amp;TEXT(V$1,"00"),'Monthly MVA deaths 1999-2020'!$C$2:$C$265,'Monthly MVA deaths 1999-2020'!$D$2:$D$265,,0)/J7</f>
        <v>135.51612903225808</v>
      </c>
      <c r="W7" s="5">
        <f>_xlfn.XLOOKUP($A7&amp;"/"&amp;TEXT(W$1,"00"),'Monthly MVA deaths 1999-2020'!$C$2:$C$265,'Monthly MVA deaths 1999-2020'!$D$2:$D$265,,0)/K7</f>
        <v>128.5</v>
      </c>
      <c r="X7" s="5">
        <f>_xlfn.XLOOKUP($A7&amp;"/"&amp;TEXT(X$1,"00"),'Monthly MVA deaths 1999-2020'!$C$2:$C$265,'Monthly MVA deaths 1999-2020'!$D$2:$D$265,,0)/L7</f>
        <v>132.51612903225808</v>
      </c>
      <c r="Y7" s="5">
        <f>_xlfn.XLOOKUP($A7&amp;"/"&amp;TEXT(Y$1,"00"),'Monthly MVA deaths 1999-2020'!$C$2:$C$265,'Monthly MVA deaths 1999-2020'!$D$2:$D$265,,0)/M7</f>
        <v>130.63333333333333</v>
      </c>
      <c r="Z7" s="5">
        <f>_xlfn.XLOOKUP($A7&amp;"/"&amp;TEXT(Z$1,"00"),'Monthly MVA deaths 1999-2020'!$C$2:$C$265,'Monthly MVA deaths 1999-2020'!$D$2:$D$265,,0)/N7</f>
        <v>121.06451612903226</v>
      </c>
    </row>
    <row r="8" spans="1:26" x14ac:dyDescent="0.35">
      <c r="A8" s="2">
        <v>2004</v>
      </c>
      <c r="B8" s="4">
        <f>'Annual MVA rates 1999-2020'!G7</f>
        <v>15.2</v>
      </c>
      <c r="C8">
        <v>31</v>
      </c>
      <c r="D8">
        <v>29</v>
      </c>
      <c r="E8">
        <v>31</v>
      </c>
      <c r="F8">
        <v>30</v>
      </c>
      <c r="G8">
        <v>31</v>
      </c>
      <c r="H8">
        <v>30</v>
      </c>
      <c r="I8">
        <v>31</v>
      </c>
      <c r="J8">
        <v>31</v>
      </c>
      <c r="K8">
        <v>30</v>
      </c>
      <c r="L8">
        <v>31</v>
      </c>
      <c r="M8">
        <v>30</v>
      </c>
      <c r="N8">
        <v>31</v>
      </c>
      <c r="O8" s="5">
        <f>_xlfn.XLOOKUP($A8&amp;"/"&amp;TEXT(O$1,"00"),'Monthly MVA deaths 1999-2020'!$C$2:$C$265,'Monthly MVA deaths 1999-2020'!$D$2:$D$265,,0)/C8</f>
        <v>110</v>
      </c>
      <c r="P8" s="5">
        <f>_xlfn.XLOOKUP($A8&amp;"/"&amp;TEXT(P$1,"00"),'Monthly MVA deaths 1999-2020'!$C$2:$C$265,'Monthly MVA deaths 1999-2020'!$D$2:$D$265,,0)/D8</f>
        <v>107.86206896551724</v>
      </c>
      <c r="Q8" s="5">
        <f>_xlfn.XLOOKUP($A8&amp;"/"&amp;TEXT(Q$1,"00"),'Monthly MVA deaths 1999-2020'!$C$2:$C$265,'Monthly MVA deaths 1999-2020'!$D$2:$D$265,,0)/E8</f>
        <v>110.38709677419355</v>
      </c>
      <c r="R8" s="5">
        <f>_xlfn.XLOOKUP($A8&amp;"/"&amp;TEXT(R$1,"00"),'Monthly MVA deaths 1999-2020'!$C$2:$C$265,'Monthly MVA deaths 1999-2020'!$D$2:$D$265,,0)/F8</f>
        <v>118.9</v>
      </c>
      <c r="S8" s="5">
        <f>_xlfn.XLOOKUP($A8&amp;"/"&amp;TEXT(S$1,"00"),'Monthly MVA deaths 1999-2020'!$C$2:$C$265,'Monthly MVA deaths 1999-2020'!$D$2:$D$265,,0)/G8</f>
        <v>127.48387096774194</v>
      </c>
      <c r="T8" s="5">
        <f>_xlfn.XLOOKUP($A8&amp;"/"&amp;TEXT(T$1,"00"),'Monthly MVA deaths 1999-2020'!$C$2:$C$265,'Monthly MVA deaths 1999-2020'!$D$2:$D$265,,0)/H8</f>
        <v>132</v>
      </c>
      <c r="U8" s="5">
        <f>_xlfn.XLOOKUP($A8&amp;"/"&amp;TEXT(U$1,"00"),'Monthly MVA deaths 1999-2020'!$C$2:$C$265,'Monthly MVA deaths 1999-2020'!$D$2:$D$265,,0)/I8</f>
        <v>133.29032258064515</v>
      </c>
      <c r="V8" s="5">
        <f>_xlfn.XLOOKUP($A8&amp;"/"&amp;TEXT(V$1,"00"),'Monthly MVA deaths 1999-2020'!$C$2:$C$265,'Monthly MVA deaths 1999-2020'!$D$2:$D$265,,0)/J8</f>
        <v>135.87096774193549</v>
      </c>
      <c r="W8" s="5">
        <f>_xlfn.XLOOKUP($A8&amp;"/"&amp;TEXT(W$1,"00"),'Monthly MVA deaths 1999-2020'!$C$2:$C$265,'Monthly MVA deaths 1999-2020'!$D$2:$D$265,,0)/K8</f>
        <v>124.43333333333334</v>
      </c>
      <c r="X8" s="5">
        <f>_xlfn.XLOOKUP($A8&amp;"/"&amp;TEXT(X$1,"00"),'Monthly MVA deaths 1999-2020'!$C$2:$C$265,'Monthly MVA deaths 1999-2020'!$D$2:$D$265,,0)/L8</f>
        <v>128.74193548387098</v>
      </c>
      <c r="Y8" s="5">
        <f>_xlfn.XLOOKUP($A8&amp;"/"&amp;TEXT(Y$1,"00"),'Monthly MVA deaths 1999-2020'!$C$2:$C$265,'Monthly MVA deaths 1999-2020'!$D$2:$D$265,,0)/M8</f>
        <v>121.33333333333333</v>
      </c>
      <c r="Z8" s="5">
        <f>_xlfn.XLOOKUP($A8&amp;"/"&amp;TEXT(Z$1,"00"),'Monthly MVA deaths 1999-2020'!$C$2:$C$265,'Monthly MVA deaths 1999-2020'!$D$2:$D$265,,0)/N8</f>
        <v>122.12903225806451</v>
      </c>
    </row>
    <row r="9" spans="1:26" x14ac:dyDescent="0.35">
      <c r="A9" s="2">
        <v>2005</v>
      </c>
      <c r="B9" s="4">
        <f>'Annual MVA rates 1999-2020'!G8</f>
        <v>15.2</v>
      </c>
      <c r="C9">
        <v>31</v>
      </c>
      <c r="D9">
        <v>28</v>
      </c>
      <c r="E9">
        <v>31</v>
      </c>
      <c r="F9">
        <v>30</v>
      </c>
      <c r="G9">
        <v>31</v>
      </c>
      <c r="H9">
        <v>30</v>
      </c>
      <c r="I9">
        <v>31</v>
      </c>
      <c r="J9">
        <v>31</v>
      </c>
      <c r="K9">
        <v>30</v>
      </c>
      <c r="L9">
        <v>31</v>
      </c>
      <c r="M9">
        <v>30</v>
      </c>
      <c r="N9">
        <v>31</v>
      </c>
      <c r="O9" s="5">
        <f>_xlfn.XLOOKUP($A9&amp;"/"&amp;TEXT(O$1,"00"),'Monthly MVA deaths 1999-2020'!$C$2:$C$265,'Monthly MVA deaths 1999-2020'!$D$2:$D$265,,0)/C9</f>
        <v>106.61290322580645</v>
      </c>
      <c r="P9" s="5">
        <f>_xlfn.XLOOKUP($A9&amp;"/"&amp;TEXT(P$1,"00"),'Monthly MVA deaths 1999-2020'!$C$2:$C$265,'Monthly MVA deaths 1999-2020'!$D$2:$D$265,,0)/D9</f>
        <v>108.64285714285714</v>
      </c>
      <c r="Q9" s="5">
        <f>_xlfn.XLOOKUP($A9&amp;"/"&amp;TEXT(Q$1,"00"),'Monthly MVA deaths 1999-2020'!$C$2:$C$265,'Monthly MVA deaths 1999-2020'!$D$2:$D$265,,0)/E9</f>
        <v>107.54838709677419</v>
      </c>
      <c r="R9" s="5">
        <f>_xlfn.XLOOKUP($A9&amp;"/"&amp;TEXT(R$1,"00"),'Monthly MVA deaths 1999-2020'!$C$2:$C$265,'Monthly MVA deaths 1999-2020'!$D$2:$D$265,,0)/F9</f>
        <v>122.86666666666666</v>
      </c>
      <c r="S9" s="5">
        <f>_xlfn.XLOOKUP($A9&amp;"/"&amp;TEXT(S$1,"00"),'Monthly MVA deaths 1999-2020'!$C$2:$C$265,'Monthly MVA deaths 1999-2020'!$D$2:$D$265,,0)/G9</f>
        <v>124.96774193548387</v>
      </c>
      <c r="T9" s="5">
        <f>_xlfn.XLOOKUP($A9&amp;"/"&amp;TEXT(T$1,"00"),'Monthly MVA deaths 1999-2020'!$C$2:$C$265,'Monthly MVA deaths 1999-2020'!$D$2:$D$265,,0)/H9</f>
        <v>128.83333333333334</v>
      </c>
      <c r="U9" s="5">
        <f>_xlfn.XLOOKUP($A9&amp;"/"&amp;TEXT(U$1,"00"),'Monthly MVA deaths 1999-2020'!$C$2:$C$265,'Monthly MVA deaths 1999-2020'!$D$2:$D$265,,0)/I9</f>
        <v>141.64516129032259</v>
      </c>
      <c r="V9" s="5">
        <f>_xlfn.XLOOKUP($A9&amp;"/"&amp;TEXT(V$1,"00"),'Monthly MVA deaths 1999-2020'!$C$2:$C$265,'Monthly MVA deaths 1999-2020'!$D$2:$D$265,,0)/J9</f>
        <v>130.29032258064515</v>
      </c>
      <c r="W9" s="5">
        <f>_xlfn.XLOOKUP($A9&amp;"/"&amp;TEXT(W$1,"00"),'Monthly MVA deaths 1999-2020'!$C$2:$C$265,'Monthly MVA deaths 1999-2020'!$D$2:$D$265,,0)/K9</f>
        <v>130.66666666666666</v>
      </c>
      <c r="X9" s="5">
        <f>_xlfn.XLOOKUP($A9&amp;"/"&amp;TEXT(X$1,"00"),'Monthly MVA deaths 1999-2020'!$C$2:$C$265,'Monthly MVA deaths 1999-2020'!$D$2:$D$265,,0)/L9</f>
        <v>135.7741935483871</v>
      </c>
      <c r="Y9" s="5">
        <f>_xlfn.XLOOKUP($A9&amp;"/"&amp;TEXT(Y$1,"00"),'Monthly MVA deaths 1999-2020'!$C$2:$C$265,'Monthly MVA deaths 1999-2020'!$D$2:$D$265,,0)/M9</f>
        <v>130.73333333333332</v>
      </c>
      <c r="Z9" s="5">
        <f>_xlfn.XLOOKUP($A9&amp;"/"&amp;TEXT(Z$1,"00"),'Monthly MVA deaths 1999-2020'!$C$2:$C$265,'Monthly MVA deaths 1999-2020'!$D$2:$D$265,,0)/N9</f>
        <v>121.16129032258064</v>
      </c>
    </row>
    <row r="10" spans="1:26" x14ac:dyDescent="0.35">
      <c r="A10" s="2">
        <v>2006</v>
      </c>
      <c r="B10" s="4">
        <f>'Annual MVA rates 1999-2020'!G9</f>
        <v>15</v>
      </c>
      <c r="C10">
        <v>31</v>
      </c>
      <c r="D10">
        <v>28</v>
      </c>
      <c r="E10">
        <v>31</v>
      </c>
      <c r="F10">
        <v>30</v>
      </c>
      <c r="G10">
        <v>31</v>
      </c>
      <c r="H10">
        <v>30</v>
      </c>
      <c r="I10">
        <v>31</v>
      </c>
      <c r="J10">
        <v>31</v>
      </c>
      <c r="K10">
        <v>30</v>
      </c>
      <c r="L10">
        <v>31</v>
      </c>
      <c r="M10">
        <v>30</v>
      </c>
      <c r="N10">
        <v>31</v>
      </c>
      <c r="O10" s="5">
        <f>_xlfn.XLOOKUP($A10&amp;"/"&amp;TEXT(O$1,"00"),'Monthly MVA deaths 1999-2020'!$C$2:$C$265,'Monthly MVA deaths 1999-2020'!$D$2:$D$265,,0)/C10</f>
        <v>109.54838709677419</v>
      </c>
      <c r="P10" s="5">
        <f>_xlfn.XLOOKUP($A10&amp;"/"&amp;TEXT(P$1,"00"),'Monthly MVA deaths 1999-2020'!$C$2:$C$265,'Monthly MVA deaths 1999-2020'!$D$2:$D$265,,0)/D10</f>
        <v>113</v>
      </c>
      <c r="Q10" s="5">
        <f>_xlfn.XLOOKUP($A10&amp;"/"&amp;TEXT(Q$1,"00"),'Monthly MVA deaths 1999-2020'!$C$2:$C$265,'Monthly MVA deaths 1999-2020'!$D$2:$D$265,,0)/E10</f>
        <v>115.06451612903226</v>
      </c>
      <c r="R10" s="5">
        <f>_xlfn.XLOOKUP($A10&amp;"/"&amp;TEXT(R$1,"00"),'Monthly MVA deaths 1999-2020'!$C$2:$C$265,'Monthly MVA deaths 1999-2020'!$D$2:$D$265,,0)/F10</f>
        <v>124.83333333333333</v>
      </c>
      <c r="S10" s="5">
        <f>_xlfn.XLOOKUP($A10&amp;"/"&amp;TEXT(S$1,"00"),'Monthly MVA deaths 1999-2020'!$C$2:$C$265,'Monthly MVA deaths 1999-2020'!$D$2:$D$265,,0)/G10</f>
        <v>127.48387096774194</v>
      </c>
      <c r="T10" s="5">
        <f>_xlfn.XLOOKUP($A10&amp;"/"&amp;TEXT(T$1,"00"),'Monthly MVA deaths 1999-2020'!$C$2:$C$265,'Monthly MVA deaths 1999-2020'!$D$2:$D$265,,0)/H10</f>
        <v>130.53333333333333</v>
      </c>
      <c r="U10" s="5">
        <f>_xlfn.XLOOKUP($A10&amp;"/"&amp;TEXT(U$1,"00"),'Monthly MVA deaths 1999-2020'!$C$2:$C$265,'Monthly MVA deaths 1999-2020'!$D$2:$D$265,,0)/I10</f>
        <v>132</v>
      </c>
      <c r="V10" s="5">
        <f>_xlfn.XLOOKUP($A10&amp;"/"&amp;TEXT(V$1,"00"),'Monthly MVA deaths 1999-2020'!$C$2:$C$265,'Monthly MVA deaths 1999-2020'!$D$2:$D$265,,0)/J10</f>
        <v>131.87096774193549</v>
      </c>
      <c r="W10" s="5">
        <f>_xlfn.XLOOKUP($A10&amp;"/"&amp;TEXT(W$1,"00"),'Monthly MVA deaths 1999-2020'!$C$2:$C$265,'Monthly MVA deaths 1999-2020'!$D$2:$D$265,,0)/K10</f>
        <v>131.69999999999999</v>
      </c>
      <c r="X10" s="5">
        <f>_xlfn.XLOOKUP($A10&amp;"/"&amp;TEXT(X$1,"00"),'Monthly MVA deaths 1999-2020'!$C$2:$C$265,'Monthly MVA deaths 1999-2020'!$D$2:$D$265,,0)/L10</f>
        <v>130.58064516129033</v>
      </c>
      <c r="Y10" s="5">
        <f>_xlfn.XLOOKUP($A10&amp;"/"&amp;TEXT(Y$1,"00"),'Monthly MVA deaths 1999-2020'!$C$2:$C$265,'Monthly MVA deaths 1999-2020'!$D$2:$D$265,,0)/M10</f>
        <v>123.46666666666667</v>
      </c>
      <c r="Z10" s="5">
        <f>_xlfn.XLOOKUP($A10&amp;"/"&amp;TEXT(Z$1,"00"),'Monthly MVA deaths 1999-2020'!$C$2:$C$265,'Monthly MVA deaths 1999-2020'!$D$2:$D$265,,0)/N10</f>
        <v>119.12903225806451</v>
      </c>
    </row>
    <row r="11" spans="1:26" x14ac:dyDescent="0.35">
      <c r="A11" s="2">
        <v>2007</v>
      </c>
      <c r="B11" s="4">
        <f>'Annual MVA rates 1999-2020'!G10</f>
        <v>14.4</v>
      </c>
      <c r="C11">
        <v>31</v>
      </c>
      <c r="D11">
        <v>28</v>
      </c>
      <c r="E11">
        <v>31</v>
      </c>
      <c r="F11">
        <v>30</v>
      </c>
      <c r="G11">
        <v>31</v>
      </c>
      <c r="H11">
        <v>30</v>
      </c>
      <c r="I11">
        <v>31</v>
      </c>
      <c r="J11">
        <v>31</v>
      </c>
      <c r="K11">
        <v>30</v>
      </c>
      <c r="L11">
        <v>31</v>
      </c>
      <c r="M11">
        <v>30</v>
      </c>
      <c r="N11">
        <v>31</v>
      </c>
      <c r="O11" s="5">
        <f>_xlfn.XLOOKUP($A11&amp;"/"&amp;TEXT(O$1,"00"),'Monthly MVA deaths 1999-2020'!$C$2:$C$265,'Monthly MVA deaths 1999-2020'!$D$2:$D$265,,0)/C11</f>
        <v>104.09677419354838</v>
      </c>
      <c r="P11" s="5">
        <f>_xlfn.XLOOKUP($A11&amp;"/"&amp;TEXT(P$1,"00"),'Monthly MVA deaths 1999-2020'!$C$2:$C$265,'Monthly MVA deaths 1999-2020'!$D$2:$D$265,,0)/D11</f>
        <v>110.10714285714286</v>
      </c>
      <c r="Q11" s="5">
        <f>_xlfn.XLOOKUP($A11&amp;"/"&amp;TEXT(Q$1,"00"),'Monthly MVA deaths 1999-2020'!$C$2:$C$265,'Monthly MVA deaths 1999-2020'!$D$2:$D$265,,0)/E11</f>
        <v>118.96774193548387</v>
      </c>
      <c r="R11" s="5">
        <f>_xlfn.XLOOKUP($A11&amp;"/"&amp;TEXT(R$1,"00"),'Monthly MVA deaths 1999-2020'!$C$2:$C$265,'Monthly MVA deaths 1999-2020'!$D$2:$D$265,,0)/F11</f>
        <v>118.86666666666666</v>
      </c>
      <c r="S11" s="5">
        <f>_xlfn.XLOOKUP($A11&amp;"/"&amp;TEXT(S$1,"00"),'Monthly MVA deaths 1999-2020'!$C$2:$C$265,'Monthly MVA deaths 1999-2020'!$D$2:$D$265,,0)/G11</f>
        <v>125.19354838709677</v>
      </c>
      <c r="T11" s="5">
        <f>_xlfn.XLOOKUP($A11&amp;"/"&amp;TEXT(T$1,"00"),'Monthly MVA deaths 1999-2020'!$C$2:$C$265,'Monthly MVA deaths 1999-2020'!$D$2:$D$265,,0)/H11</f>
        <v>128.66666666666666</v>
      </c>
      <c r="U11" s="5">
        <f>_xlfn.XLOOKUP($A11&amp;"/"&amp;TEXT(U$1,"00"),'Monthly MVA deaths 1999-2020'!$C$2:$C$265,'Monthly MVA deaths 1999-2020'!$D$2:$D$265,,0)/I11</f>
        <v>131.58064516129033</v>
      </c>
      <c r="V11" s="5">
        <f>_xlfn.XLOOKUP($A11&amp;"/"&amp;TEXT(V$1,"00"),'Monthly MVA deaths 1999-2020'!$C$2:$C$265,'Monthly MVA deaths 1999-2020'!$D$2:$D$265,,0)/J11</f>
        <v>126.29032258064517</v>
      </c>
      <c r="W11" s="5">
        <f>_xlfn.XLOOKUP($A11&amp;"/"&amp;TEXT(W$1,"00"),'Monthly MVA deaths 1999-2020'!$C$2:$C$265,'Monthly MVA deaths 1999-2020'!$D$2:$D$265,,0)/K11</f>
        <v>126.33333333333333</v>
      </c>
      <c r="X11" s="5">
        <f>_xlfn.XLOOKUP($A11&amp;"/"&amp;TEXT(X$1,"00"),'Monthly MVA deaths 1999-2020'!$C$2:$C$265,'Monthly MVA deaths 1999-2020'!$D$2:$D$265,,0)/L11</f>
        <v>121.58064516129032</v>
      </c>
      <c r="Y11" s="5">
        <f>_xlfn.XLOOKUP($A11&amp;"/"&amp;TEXT(Y$1,"00"),'Monthly MVA deaths 1999-2020'!$C$2:$C$265,'Monthly MVA deaths 1999-2020'!$D$2:$D$265,,0)/M11</f>
        <v>120.2</v>
      </c>
      <c r="Z11" s="5">
        <f>_xlfn.XLOOKUP($A11&amp;"/"&amp;TEXT(Z$1,"00"),'Monthly MVA deaths 1999-2020'!$C$2:$C$265,'Monthly MVA deaths 1999-2020'!$D$2:$D$265,,0)/N11</f>
        <v>112.29032258064517</v>
      </c>
    </row>
    <row r="12" spans="1:26" x14ac:dyDescent="0.35">
      <c r="A12" s="2">
        <v>2008</v>
      </c>
      <c r="B12" s="4">
        <f>'Annual MVA rates 1999-2020'!G11</f>
        <v>12.9</v>
      </c>
      <c r="C12">
        <v>31</v>
      </c>
      <c r="D12">
        <v>29</v>
      </c>
      <c r="E12">
        <v>31</v>
      </c>
      <c r="F12">
        <v>30</v>
      </c>
      <c r="G12">
        <v>31</v>
      </c>
      <c r="H12">
        <v>30</v>
      </c>
      <c r="I12">
        <v>31</v>
      </c>
      <c r="J12">
        <v>31</v>
      </c>
      <c r="K12">
        <v>30</v>
      </c>
      <c r="L12">
        <v>31</v>
      </c>
      <c r="M12">
        <v>30</v>
      </c>
      <c r="N12">
        <v>31</v>
      </c>
      <c r="O12" s="5">
        <f>_xlfn.XLOOKUP($A12&amp;"/"&amp;TEXT(O$1,"00"),'Monthly MVA deaths 1999-2020'!$C$2:$C$265,'Monthly MVA deaths 1999-2020'!$D$2:$D$265,,0)/C12</f>
        <v>98.161290322580641</v>
      </c>
      <c r="P12" s="5">
        <f>_xlfn.XLOOKUP($A12&amp;"/"&amp;TEXT(P$1,"00"),'Monthly MVA deaths 1999-2020'!$C$2:$C$265,'Monthly MVA deaths 1999-2020'!$D$2:$D$265,,0)/D12</f>
        <v>103.03448275862068</v>
      </c>
      <c r="Q12" s="5">
        <f>_xlfn.XLOOKUP($A12&amp;"/"&amp;TEXT(Q$1,"00"),'Monthly MVA deaths 1999-2020'!$C$2:$C$265,'Monthly MVA deaths 1999-2020'!$D$2:$D$265,,0)/E12</f>
        <v>96.709677419354833</v>
      </c>
      <c r="R12" s="5">
        <f>_xlfn.XLOOKUP($A12&amp;"/"&amp;TEXT(R$1,"00"),'Monthly MVA deaths 1999-2020'!$C$2:$C$265,'Monthly MVA deaths 1999-2020'!$D$2:$D$265,,0)/F12</f>
        <v>105.36666666666666</v>
      </c>
      <c r="S12" s="5">
        <f>_xlfn.XLOOKUP($A12&amp;"/"&amp;TEXT(S$1,"00"),'Monthly MVA deaths 1999-2020'!$C$2:$C$265,'Monthly MVA deaths 1999-2020'!$D$2:$D$265,,0)/G12</f>
        <v>110.29032258064517</v>
      </c>
      <c r="T12" s="5">
        <f>_xlfn.XLOOKUP($A12&amp;"/"&amp;TEXT(T$1,"00"),'Monthly MVA deaths 1999-2020'!$C$2:$C$265,'Monthly MVA deaths 1999-2020'!$D$2:$D$265,,0)/H12</f>
        <v>116.1</v>
      </c>
      <c r="U12" s="5">
        <f>_xlfn.XLOOKUP($A12&amp;"/"&amp;TEXT(U$1,"00"),'Monthly MVA deaths 1999-2020'!$C$2:$C$265,'Monthly MVA deaths 1999-2020'!$D$2:$D$265,,0)/I12</f>
        <v>113.3225806451613</v>
      </c>
      <c r="V12" s="5">
        <f>_xlfn.XLOOKUP($A12&amp;"/"&amp;TEXT(V$1,"00"),'Monthly MVA deaths 1999-2020'!$C$2:$C$265,'Monthly MVA deaths 1999-2020'!$D$2:$D$265,,0)/J12</f>
        <v>120.90322580645162</v>
      </c>
      <c r="W12" s="5">
        <f>_xlfn.XLOOKUP($A12&amp;"/"&amp;TEXT(W$1,"00"),'Monthly MVA deaths 1999-2020'!$C$2:$C$265,'Monthly MVA deaths 1999-2020'!$D$2:$D$265,,0)/K12</f>
        <v>111.93333333333334</v>
      </c>
      <c r="X12" s="5">
        <f>_xlfn.XLOOKUP($A12&amp;"/"&amp;TEXT(X$1,"00"),'Monthly MVA deaths 1999-2020'!$C$2:$C$265,'Monthly MVA deaths 1999-2020'!$D$2:$D$265,,0)/L12</f>
        <v>114.90322580645162</v>
      </c>
      <c r="Y12" s="5">
        <f>_xlfn.XLOOKUP($A12&amp;"/"&amp;TEXT(Y$1,"00"),'Monthly MVA deaths 1999-2020'!$C$2:$C$265,'Monthly MVA deaths 1999-2020'!$D$2:$D$265,,0)/M12</f>
        <v>109.16666666666667</v>
      </c>
      <c r="Z12" s="5">
        <f>_xlfn.XLOOKUP($A12&amp;"/"&amp;TEXT(Z$1,"00"),'Monthly MVA deaths 1999-2020'!$C$2:$C$265,'Monthly MVA deaths 1999-2020'!$D$2:$D$265,,0)/N12</f>
        <v>104.58064516129032</v>
      </c>
    </row>
    <row r="13" spans="1:26" x14ac:dyDescent="0.35">
      <c r="A13" s="2">
        <v>2009</v>
      </c>
      <c r="B13" s="4">
        <f>'Annual MVA rates 1999-2020'!G12</f>
        <v>11.6</v>
      </c>
      <c r="C13">
        <v>31</v>
      </c>
      <c r="D13">
        <v>28</v>
      </c>
      <c r="E13">
        <v>31</v>
      </c>
      <c r="F13">
        <v>30</v>
      </c>
      <c r="G13">
        <v>31</v>
      </c>
      <c r="H13">
        <v>30</v>
      </c>
      <c r="I13">
        <v>31</v>
      </c>
      <c r="J13">
        <v>31</v>
      </c>
      <c r="K13">
        <v>30</v>
      </c>
      <c r="L13">
        <v>31</v>
      </c>
      <c r="M13">
        <v>30</v>
      </c>
      <c r="N13">
        <v>31</v>
      </c>
      <c r="O13" s="5">
        <f>_xlfn.XLOOKUP($A13&amp;"/"&amp;TEXT(O$1,"00"),'Monthly MVA deaths 1999-2020'!$C$2:$C$265,'Monthly MVA deaths 1999-2020'!$D$2:$D$265,,0)/C13</f>
        <v>90.967741935483872</v>
      </c>
      <c r="P13" s="5">
        <f>_xlfn.XLOOKUP($A13&amp;"/"&amp;TEXT(P$1,"00"),'Monthly MVA deaths 1999-2020'!$C$2:$C$265,'Monthly MVA deaths 1999-2020'!$D$2:$D$265,,0)/D13</f>
        <v>88.607142857142861</v>
      </c>
      <c r="Q13" s="5">
        <f>_xlfn.XLOOKUP($A13&amp;"/"&amp;TEXT(Q$1,"00"),'Monthly MVA deaths 1999-2020'!$C$2:$C$265,'Monthly MVA deaths 1999-2020'!$D$2:$D$265,,0)/E13</f>
        <v>91.387096774193552</v>
      </c>
      <c r="R13" s="5">
        <f>_xlfn.XLOOKUP($A13&amp;"/"&amp;TEXT(R$1,"00"),'Monthly MVA deaths 1999-2020'!$C$2:$C$265,'Monthly MVA deaths 1999-2020'!$D$2:$D$265,,0)/F13</f>
        <v>100.63333333333334</v>
      </c>
      <c r="S13" s="5">
        <f>_xlfn.XLOOKUP($A13&amp;"/"&amp;TEXT(S$1,"00"),'Monthly MVA deaths 1999-2020'!$C$2:$C$265,'Monthly MVA deaths 1999-2020'!$D$2:$D$265,,0)/G13</f>
        <v>105.54838709677419</v>
      </c>
      <c r="T13" s="5">
        <f>_xlfn.XLOOKUP($A13&amp;"/"&amp;TEXT(T$1,"00"),'Monthly MVA deaths 1999-2020'!$C$2:$C$265,'Monthly MVA deaths 1999-2020'!$D$2:$D$265,,0)/H13</f>
        <v>107.2</v>
      </c>
      <c r="U13" s="5">
        <f>_xlfn.XLOOKUP($A13&amp;"/"&amp;TEXT(U$1,"00"),'Monthly MVA deaths 1999-2020'!$C$2:$C$265,'Monthly MVA deaths 1999-2020'!$D$2:$D$265,,0)/I13</f>
        <v>107.29032258064517</v>
      </c>
      <c r="V13" s="5">
        <f>_xlfn.XLOOKUP($A13&amp;"/"&amp;TEXT(V$1,"00"),'Monthly MVA deaths 1999-2020'!$C$2:$C$265,'Monthly MVA deaths 1999-2020'!$D$2:$D$265,,0)/J13</f>
        <v>108.16129032258064</v>
      </c>
      <c r="W13" s="5">
        <f>_xlfn.XLOOKUP($A13&amp;"/"&amp;TEXT(W$1,"00"),'Monthly MVA deaths 1999-2020'!$C$2:$C$265,'Monthly MVA deaths 1999-2020'!$D$2:$D$265,,0)/K13</f>
        <v>102.56666666666666</v>
      </c>
      <c r="X13" s="5">
        <f>_xlfn.XLOOKUP($A13&amp;"/"&amp;TEXT(X$1,"00"),'Monthly MVA deaths 1999-2020'!$C$2:$C$265,'Monthly MVA deaths 1999-2020'!$D$2:$D$265,,0)/L13</f>
        <v>99.58064516129032</v>
      </c>
      <c r="Y13" s="5">
        <f>_xlfn.XLOOKUP($A13&amp;"/"&amp;TEXT(Y$1,"00"),'Monthly MVA deaths 1999-2020'!$C$2:$C$265,'Monthly MVA deaths 1999-2020'!$D$2:$D$265,,0)/M13</f>
        <v>99.466666666666669</v>
      </c>
      <c r="Z13" s="5">
        <f>_xlfn.XLOOKUP($A13&amp;"/"&amp;TEXT(Z$1,"00"),'Monthly MVA deaths 1999-2020'!$C$2:$C$265,'Monthly MVA deaths 1999-2020'!$D$2:$D$265,,0)/N13</f>
        <v>88.645161290322577</v>
      </c>
    </row>
    <row r="14" spans="1:26" x14ac:dyDescent="0.35">
      <c r="A14" s="2">
        <v>2010</v>
      </c>
      <c r="B14" s="4">
        <f>'Annual MVA rates 1999-2020'!G13</f>
        <v>11.3</v>
      </c>
      <c r="C14">
        <v>31</v>
      </c>
      <c r="D14">
        <v>28</v>
      </c>
      <c r="E14">
        <v>31</v>
      </c>
      <c r="F14">
        <v>30</v>
      </c>
      <c r="G14">
        <v>31</v>
      </c>
      <c r="H14">
        <v>30</v>
      </c>
      <c r="I14">
        <v>31</v>
      </c>
      <c r="J14">
        <v>31</v>
      </c>
      <c r="K14">
        <v>30</v>
      </c>
      <c r="L14">
        <v>31</v>
      </c>
      <c r="M14">
        <v>30</v>
      </c>
      <c r="N14">
        <v>31</v>
      </c>
      <c r="O14" s="5">
        <f>_xlfn.XLOOKUP($A14&amp;"/"&amp;TEXT(O$1,"00"),'Monthly MVA deaths 1999-2020'!$C$2:$C$265,'Monthly MVA deaths 1999-2020'!$D$2:$D$265,,0)/C14</f>
        <v>81.129032258064512</v>
      </c>
      <c r="P14" s="5">
        <f>_xlfn.XLOOKUP($A14&amp;"/"&amp;TEXT(P$1,"00"),'Monthly MVA deaths 1999-2020'!$C$2:$C$265,'Monthly MVA deaths 1999-2020'!$D$2:$D$265,,0)/D14</f>
        <v>77.857142857142861</v>
      </c>
      <c r="Q14" s="5">
        <f>_xlfn.XLOOKUP($A14&amp;"/"&amp;TEXT(Q$1,"00"),'Monthly MVA deaths 1999-2020'!$C$2:$C$265,'Monthly MVA deaths 1999-2020'!$D$2:$D$265,,0)/E14</f>
        <v>83.064516129032256</v>
      </c>
      <c r="R14" s="5">
        <f>_xlfn.XLOOKUP($A14&amp;"/"&amp;TEXT(R$1,"00"),'Monthly MVA deaths 1999-2020'!$C$2:$C$265,'Monthly MVA deaths 1999-2020'!$D$2:$D$265,,0)/F14</f>
        <v>99.86666666666666</v>
      </c>
      <c r="S14" s="5">
        <f>_xlfn.XLOOKUP($A14&amp;"/"&amp;TEXT(S$1,"00"),'Monthly MVA deaths 1999-2020'!$C$2:$C$265,'Monthly MVA deaths 1999-2020'!$D$2:$D$265,,0)/G14</f>
        <v>102.2258064516129</v>
      </c>
      <c r="T14" s="5">
        <f>_xlfn.XLOOKUP($A14&amp;"/"&amp;TEXT(T$1,"00"),'Monthly MVA deaths 1999-2020'!$C$2:$C$265,'Monthly MVA deaths 1999-2020'!$D$2:$D$265,,0)/H14</f>
        <v>101.16666666666667</v>
      </c>
      <c r="U14" s="5">
        <f>_xlfn.XLOOKUP($A14&amp;"/"&amp;TEXT(U$1,"00"),'Monthly MVA deaths 1999-2020'!$C$2:$C$265,'Monthly MVA deaths 1999-2020'!$D$2:$D$265,,0)/I14</f>
        <v>106.3225806451613</v>
      </c>
      <c r="V14" s="5">
        <f>_xlfn.XLOOKUP($A14&amp;"/"&amp;TEXT(V$1,"00"),'Monthly MVA deaths 1999-2020'!$C$2:$C$265,'Monthly MVA deaths 1999-2020'!$D$2:$D$265,,0)/J14</f>
        <v>108.29032258064517</v>
      </c>
      <c r="W14" s="5">
        <f>_xlfn.XLOOKUP($A14&amp;"/"&amp;TEXT(W$1,"00"),'Monthly MVA deaths 1999-2020'!$C$2:$C$265,'Monthly MVA deaths 1999-2020'!$D$2:$D$265,,0)/K14</f>
        <v>105.16666666666667</v>
      </c>
      <c r="X14" s="5">
        <f>_xlfn.XLOOKUP($A14&amp;"/"&amp;TEXT(X$1,"00"),'Monthly MVA deaths 1999-2020'!$C$2:$C$265,'Monthly MVA deaths 1999-2020'!$D$2:$D$265,,0)/L14</f>
        <v>106.80645161290323</v>
      </c>
      <c r="Y14" s="5">
        <f>_xlfn.XLOOKUP($A14&amp;"/"&amp;TEXT(Y$1,"00"),'Monthly MVA deaths 1999-2020'!$C$2:$C$265,'Monthly MVA deaths 1999-2020'!$D$2:$D$265,,0)/M14</f>
        <v>98.833333333333329</v>
      </c>
      <c r="Z14" s="5">
        <f>_xlfn.XLOOKUP($A14&amp;"/"&amp;TEXT(Z$1,"00"),'Monthly MVA deaths 1999-2020'!$C$2:$C$265,'Monthly MVA deaths 1999-2020'!$D$2:$D$265,,0)/N14</f>
        <v>89.612903225806448</v>
      </c>
    </row>
    <row r="15" spans="1:26" x14ac:dyDescent="0.35">
      <c r="A15" s="2">
        <v>2011</v>
      </c>
      <c r="B15" s="4">
        <f>'Annual MVA rates 1999-2020'!G14</f>
        <v>11.1</v>
      </c>
      <c r="C15">
        <v>31</v>
      </c>
      <c r="D15">
        <v>28</v>
      </c>
      <c r="E15">
        <v>31</v>
      </c>
      <c r="F15">
        <v>30</v>
      </c>
      <c r="G15">
        <v>31</v>
      </c>
      <c r="H15">
        <v>30</v>
      </c>
      <c r="I15">
        <v>31</v>
      </c>
      <c r="J15">
        <v>31</v>
      </c>
      <c r="K15">
        <v>30</v>
      </c>
      <c r="L15">
        <v>31</v>
      </c>
      <c r="M15">
        <v>30</v>
      </c>
      <c r="N15">
        <v>31</v>
      </c>
      <c r="O15" s="5">
        <f>_xlfn.XLOOKUP($A15&amp;"/"&amp;TEXT(O$1,"00"),'Monthly MVA deaths 1999-2020'!$C$2:$C$265,'Monthly MVA deaths 1999-2020'!$D$2:$D$265,,0)/C15</f>
        <v>79.709677419354833</v>
      </c>
      <c r="P15" s="5">
        <f>_xlfn.XLOOKUP($A15&amp;"/"&amp;TEXT(P$1,"00"),'Monthly MVA deaths 1999-2020'!$C$2:$C$265,'Monthly MVA deaths 1999-2020'!$D$2:$D$265,,0)/D15</f>
        <v>79.857142857142861</v>
      </c>
      <c r="Q15" s="5">
        <f>_xlfn.XLOOKUP($A15&amp;"/"&amp;TEXT(Q$1,"00"),'Monthly MVA deaths 1999-2020'!$C$2:$C$265,'Monthly MVA deaths 1999-2020'!$D$2:$D$265,,0)/E15</f>
        <v>85.870967741935488</v>
      </c>
      <c r="R15" s="5">
        <f>_xlfn.XLOOKUP($A15&amp;"/"&amp;TEXT(R$1,"00"),'Monthly MVA deaths 1999-2020'!$C$2:$C$265,'Monthly MVA deaths 1999-2020'!$D$2:$D$265,,0)/F15</f>
        <v>93.5</v>
      </c>
      <c r="S15" s="5">
        <f>_xlfn.XLOOKUP($A15&amp;"/"&amp;TEXT(S$1,"00"),'Monthly MVA deaths 1999-2020'!$C$2:$C$265,'Monthly MVA deaths 1999-2020'!$D$2:$D$265,,0)/G15</f>
        <v>97.741935483870961</v>
      </c>
      <c r="T15" s="5">
        <f>_xlfn.XLOOKUP($A15&amp;"/"&amp;TEXT(T$1,"00"),'Monthly MVA deaths 1999-2020'!$C$2:$C$265,'Monthly MVA deaths 1999-2020'!$D$2:$D$265,,0)/H15</f>
        <v>104.33333333333333</v>
      </c>
      <c r="U15" s="5">
        <f>_xlfn.XLOOKUP($A15&amp;"/"&amp;TEXT(U$1,"00"),'Monthly MVA deaths 1999-2020'!$C$2:$C$265,'Monthly MVA deaths 1999-2020'!$D$2:$D$265,,0)/I15</f>
        <v>110.2258064516129</v>
      </c>
      <c r="V15" s="5">
        <f>_xlfn.XLOOKUP($A15&amp;"/"&amp;TEXT(V$1,"00"),'Monthly MVA deaths 1999-2020'!$C$2:$C$265,'Monthly MVA deaths 1999-2020'!$D$2:$D$265,,0)/J15</f>
        <v>106.06451612903226</v>
      </c>
      <c r="W15" s="5">
        <f>_xlfn.XLOOKUP($A15&amp;"/"&amp;TEXT(W$1,"00"),'Monthly MVA deaths 1999-2020'!$C$2:$C$265,'Monthly MVA deaths 1999-2020'!$D$2:$D$265,,0)/K15</f>
        <v>102.66666666666667</v>
      </c>
      <c r="X15" s="5">
        <f>_xlfn.XLOOKUP($A15&amp;"/"&amp;TEXT(X$1,"00"),'Monthly MVA deaths 1999-2020'!$C$2:$C$265,'Monthly MVA deaths 1999-2020'!$D$2:$D$265,,0)/L15</f>
        <v>107.61290322580645</v>
      </c>
      <c r="Y15" s="5">
        <f>_xlfn.XLOOKUP($A15&amp;"/"&amp;TEXT(Y$1,"00"),'Monthly MVA deaths 1999-2020'!$C$2:$C$265,'Monthly MVA deaths 1999-2020'!$D$2:$D$265,,0)/M15</f>
        <v>98.733333333333334</v>
      </c>
      <c r="Z15" s="5">
        <f>_xlfn.XLOOKUP($A15&amp;"/"&amp;TEXT(Z$1,"00"),'Monthly MVA deaths 1999-2020'!$C$2:$C$265,'Monthly MVA deaths 1999-2020'!$D$2:$D$265,,0)/N15</f>
        <v>93.096774193548384</v>
      </c>
    </row>
    <row r="16" spans="1:26" x14ac:dyDescent="0.35">
      <c r="A16" s="2">
        <v>2012</v>
      </c>
      <c r="B16" s="4">
        <f>'Annual MVA rates 1999-2020'!G15</f>
        <v>11.4</v>
      </c>
      <c r="C16">
        <v>31</v>
      </c>
      <c r="D16">
        <v>29</v>
      </c>
      <c r="E16">
        <v>31</v>
      </c>
      <c r="F16">
        <v>30</v>
      </c>
      <c r="G16">
        <v>31</v>
      </c>
      <c r="H16">
        <v>30</v>
      </c>
      <c r="I16">
        <v>31</v>
      </c>
      <c r="J16">
        <v>31</v>
      </c>
      <c r="K16">
        <v>30</v>
      </c>
      <c r="L16">
        <v>31</v>
      </c>
      <c r="M16">
        <v>30</v>
      </c>
      <c r="N16">
        <v>31</v>
      </c>
      <c r="O16" s="5">
        <f>_xlfn.XLOOKUP($A16&amp;"/"&amp;TEXT(O$1,"00"),'Monthly MVA deaths 1999-2020'!$C$2:$C$265,'Monthly MVA deaths 1999-2020'!$D$2:$D$265,,0)/C16</f>
        <v>89.741935483870961</v>
      </c>
      <c r="P16" s="5">
        <f>_xlfn.XLOOKUP($A16&amp;"/"&amp;TEXT(P$1,"00"),'Monthly MVA deaths 1999-2020'!$C$2:$C$265,'Monthly MVA deaths 1999-2020'!$D$2:$D$265,,0)/D16</f>
        <v>87.34482758620689</v>
      </c>
      <c r="Q16" s="5">
        <f>_xlfn.XLOOKUP($A16&amp;"/"&amp;TEXT(Q$1,"00"),'Monthly MVA deaths 1999-2020'!$C$2:$C$265,'Monthly MVA deaths 1999-2020'!$D$2:$D$265,,0)/E16</f>
        <v>95.290322580645167</v>
      </c>
      <c r="R16" s="5">
        <f>_xlfn.XLOOKUP($A16&amp;"/"&amp;TEXT(R$1,"00"),'Monthly MVA deaths 1999-2020'!$C$2:$C$265,'Monthly MVA deaths 1999-2020'!$D$2:$D$265,,0)/F16</f>
        <v>96.86666666666666</v>
      </c>
      <c r="S16" s="5">
        <f>_xlfn.XLOOKUP($A16&amp;"/"&amp;TEXT(S$1,"00"),'Monthly MVA deaths 1999-2020'!$C$2:$C$265,'Monthly MVA deaths 1999-2020'!$D$2:$D$265,,0)/G16</f>
        <v>101.45161290322581</v>
      </c>
      <c r="T16" s="5">
        <f>_xlfn.XLOOKUP($A16&amp;"/"&amp;TEXT(T$1,"00"),'Monthly MVA deaths 1999-2020'!$C$2:$C$265,'Monthly MVA deaths 1999-2020'!$D$2:$D$265,,0)/H16</f>
        <v>107.83333333333333</v>
      </c>
      <c r="U16" s="5">
        <f>_xlfn.XLOOKUP($A16&amp;"/"&amp;TEXT(U$1,"00"),'Monthly MVA deaths 1999-2020'!$C$2:$C$265,'Monthly MVA deaths 1999-2020'!$D$2:$D$265,,0)/I16</f>
        <v>107.61290322580645</v>
      </c>
      <c r="V16" s="5">
        <f>_xlfn.XLOOKUP($A16&amp;"/"&amp;TEXT(V$1,"00"),'Monthly MVA deaths 1999-2020'!$C$2:$C$265,'Monthly MVA deaths 1999-2020'!$D$2:$D$265,,0)/J16</f>
        <v>105.38709677419355</v>
      </c>
      <c r="W16" s="5">
        <f>_xlfn.XLOOKUP($A16&amp;"/"&amp;TEXT(W$1,"00"),'Monthly MVA deaths 1999-2020'!$C$2:$C$265,'Monthly MVA deaths 1999-2020'!$D$2:$D$265,,0)/K16</f>
        <v>105.03333333333333</v>
      </c>
      <c r="X16" s="5">
        <f>_xlfn.XLOOKUP($A16&amp;"/"&amp;TEXT(X$1,"00"),'Monthly MVA deaths 1999-2020'!$C$2:$C$265,'Monthly MVA deaths 1999-2020'!$D$2:$D$265,,0)/L16</f>
        <v>99.677419354838705</v>
      </c>
      <c r="Y16" s="5">
        <f>_xlfn.XLOOKUP($A16&amp;"/"&amp;TEXT(Y$1,"00"),'Monthly MVA deaths 1999-2020'!$C$2:$C$265,'Monthly MVA deaths 1999-2020'!$D$2:$D$265,,0)/M16</f>
        <v>100.73333333333333</v>
      </c>
      <c r="Z16" s="5">
        <f>_xlfn.XLOOKUP($A16&amp;"/"&amp;TEXT(Z$1,"00"),'Monthly MVA deaths 1999-2020'!$C$2:$C$265,'Monthly MVA deaths 1999-2020'!$D$2:$D$265,,0)/N16</f>
        <v>96.58064516129032</v>
      </c>
    </row>
    <row r="17" spans="1:290" x14ac:dyDescent="0.35">
      <c r="A17" s="2">
        <v>2013</v>
      </c>
      <c r="B17" s="4">
        <f>'Annual MVA rates 1999-2020'!G16</f>
        <v>10.9</v>
      </c>
      <c r="C17">
        <v>31</v>
      </c>
      <c r="D17">
        <v>28</v>
      </c>
      <c r="E17">
        <v>31</v>
      </c>
      <c r="F17">
        <v>30</v>
      </c>
      <c r="G17">
        <v>31</v>
      </c>
      <c r="H17">
        <v>30</v>
      </c>
      <c r="I17">
        <v>31</v>
      </c>
      <c r="J17">
        <v>31</v>
      </c>
      <c r="K17">
        <v>30</v>
      </c>
      <c r="L17">
        <v>31</v>
      </c>
      <c r="M17">
        <v>30</v>
      </c>
      <c r="N17">
        <v>31</v>
      </c>
      <c r="O17" s="5">
        <f>_xlfn.XLOOKUP($A17&amp;"/"&amp;TEXT(O$1,"00"),'Monthly MVA deaths 1999-2020'!$C$2:$C$265,'Monthly MVA deaths 1999-2020'!$D$2:$D$265,,0)/C17</f>
        <v>85.225806451612897</v>
      </c>
      <c r="P17" s="5">
        <f>_xlfn.XLOOKUP($A17&amp;"/"&amp;TEXT(P$1,"00"),'Monthly MVA deaths 1999-2020'!$C$2:$C$265,'Monthly MVA deaths 1999-2020'!$D$2:$D$265,,0)/D17</f>
        <v>82</v>
      </c>
      <c r="Q17" s="5">
        <f>_xlfn.XLOOKUP($A17&amp;"/"&amp;TEXT(Q$1,"00"),'Monthly MVA deaths 1999-2020'!$C$2:$C$265,'Monthly MVA deaths 1999-2020'!$D$2:$D$265,,0)/E17</f>
        <v>90.032258064516128</v>
      </c>
      <c r="R17" s="5">
        <f>_xlfn.XLOOKUP($A17&amp;"/"&amp;TEXT(R$1,"00"),'Monthly MVA deaths 1999-2020'!$C$2:$C$265,'Monthly MVA deaths 1999-2020'!$D$2:$D$265,,0)/F17</f>
        <v>90.63333333333334</v>
      </c>
      <c r="S17" s="5">
        <f>_xlfn.XLOOKUP($A17&amp;"/"&amp;TEXT(S$1,"00"),'Monthly MVA deaths 1999-2020'!$C$2:$C$265,'Monthly MVA deaths 1999-2020'!$D$2:$D$265,,0)/G17</f>
        <v>96.387096774193552</v>
      </c>
      <c r="T17" s="5">
        <f>_xlfn.XLOOKUP($A17&amp;"/"&amp;TEXT(T$1,"00"),'Monthly MVA deaths 1999-2020'!$C$2:$C$265,'Monthly MVA deaths 1999-2020'!$D$2:$D$265,,0)/H17</f>
        <v>106.03333333333333</v>
      </c>
      <c r="U17" s="5">
        <f>_xlfn.XLOOKUP($A17&amp;"/"&amp;TEXT(U$1,"00"),'Monthly MVA deaths 1999-2020'!$C$2:$C$265,'Monthly MVA deaths 1999-2020'!$D$2:$D$265,,0)/I17</f>
        <v>100.61290322580645</v>
      </c>
      <c r="V17" s="5">
        <f>_xlfn.XLOOKUP($A17&amp;"/"&amp;TEXT(V$1,"00"),'Monthly MVA deaths 1999-2020'!$C$2:$C$265,'Monthly MVA deaths 1999-2020'!$D$2:$D$265,,0)/J17</f>
        <v>108.96774193548387</v>
      </c>
      <c r="W17" s="5">
        <f>_xlfn.XLOOKUP($A17&amp;"/"&amp;TEXT(W$1,"00"),'Monthly MVA deaths 1999-2020'!$C$2:$C$265,'Monthly MVA deaths 1999-2020'!$D$2:$D$265,,0)/K17</f>
        <v>106.13333333333334</v>
      </c>
      <c r="X17" s="5">
        <f>_xlfn.XLOOKUP($A17&amp;"/"&amp;TEXT(X$1,"00"),'Monthly MVA deaths 1999-2020'!$C$2:$C$265,'Monthly MVA deaths 1999-2020'!$D$2:$D$265,,0)/L17</f>
        <v>102.35483870967742</v>
      </c>
      <c r="Y17" s="5">
        <f>_xlfn.XLOOKUP($A17&amp;"/"&amp;TEXT(Y$1,"00"),'Monthly MVA deaths 1999-2020'!$C$2:$C$265,'Monthly MVA deaths 1999-2020'!$D$2:$D$265,,0)/M17</f>
        <v>102.53333333333333</v>
      </c>
      <c r="Z17" s="5">
        <f>_xlfn.XLOOKUP($A17&amp;"/"&amp;TEXT(Z$1,"00"),'Monthly MVA deaths 1999-2020'!$C$2:$C$265,'Monthly MVA deaths 1999-2020'!$D$2:$D$265,,0)/N17</f>
        <v>91.032258064516128</v>
      </c>
    </row>
    <row r="18" spans="1:290" x14ac:dyDescent="0.35">
      <c r="A18" s="2">
        <v>2014</v>
      </c>
      <c r="B18" s="4">
        <f>'Annual MVA rates 1999-2020'!G17</f>
        <v>10.8</v>
      </c>
      <c r="C18">
        <v>31</v>
      </c>
      <c r="D18">
        <v>28</v>
      </c>
      <c r="E18">
        <v>31</v>
      </c>
      <c r="F18">
        <v>30</v>
      </c>
      <c r="G18">
        <v>31</v>
      </c>
      <c r="H18">
        <v>30</v>
      </c>
      <c r="I18">
        <v>31</v>
      </c>
      <c r="J18">
        <v>31</v>
      </c>
      <c r="K18">
        <v>30</v>
      </c>
      <c r="L18">
        <v>31</v>
      </c>
      <c r="M18">
        <v>30</v>
      </c>
      <c r="N18">
        <v>31</v>
      </c>
      <c r="O18" s="5">
        <f>_xlfn.XLOOKUP($A18&amp;"/"&amp;TEXT(O$1,"00"),'Monthly MVA deaths 1999-2020'!$C$2:$C$265,'Monthly MVA deaths 1999-2020'!$D$2:$D$265,,0)/C18</f>
        <v>82.967741935483872</v>
      </c>
      <c r="P18" s="5">
        <f>_xlfn.XLOOKUP($A18&amp;"/"&amp;TEXT(P$1,"00"),'Monthly MVA deaths 1999-2020'!$C$2:$C$265,'Monthly MVA deaths 1999-2020'!$D$2:$D$265,,0)/D18</f>
        <v>80.285714285714292</v>
      </c>
      <c r="Q18" s="5">
        <f>_xlfn.XLOOKUP($A18&amp;"/"&amp;TEXT(Q$1,"00"),'Monthly MVA deaths 1999-2020'!$C$2:$C$265,'Monthly MVA deaths 1999-2020'!$D$2:$D$265,,0)/E18</f>
        <v>83.516129032258064</v>
      </c>
      <c r="R18" s="5">
        <f>_xlfn.XLOOKUP($A18&amp;"/"&amp;TEXT(R$1,"00"),'Monthly MVA deaths 1999-2020'!$C$2:$C$265,'Monthly MVA deaths 1999-2020'!$D$2:$D$265,,0)/F18</f>
        <v>90.666666666666671</v>
      </c>
      <c r="S18" s="5">
        <f>_xlfn.XLOOKUP($A18&amp;"/"&amp;TEXT(S$1,"00"),'Monthly MVA deaths 1999-2020'!$C$2:$C$265,'Monthly MVA deaths 1999-2020'!$D$2:$D$265,,0)/G18</f>
        <v>98</v>
      </c>
      <c r="T18" s="5">
        <f>_xlfn.XLOOKUP($A18&amp;"/"&amp;TEXT(T$1,"00"),'Monthly MVA deaths 1999-2020'!$C$2:$C$265,'Monthly MVA deaths 1999-2020'!$D$2:$D$265,,0)/H18</f>
        <v>102.8</v>
      </c>
      <c r="U18" s="5">
        <f>_xlfn.XLOOKUP($A18&amp;"/"&amp;TEXT(U$1,"00"),'Monthly MVA deaths 1999-2020'!$C$2:$C$265,'Monthly MVA deaths 1999-2020'!$D$2:$D$265,,0)/I18</f>
        <v>104.09677419354838</v>
      </c>
      <c r="V18" s="5">
        <f>_xlfn.XLOOKUP($A18&amp;"/"&amp;TEXT(V$1,"00"),'Monthly MVA deaths 1999-2020'!$C$2:$C$265,'Monthly MVA deaths 1999-2020'!$D$2:$D$265,,0)/J18</f>
        <v>105.70967741935483</v>
      </c>
      <c r="W18" s="5">
        <f>_xlfn.XLOOKUP($A18&amp;"/"&amp;TEXT(W$1,"00"),'Monthly MVA deaths 1999-2020'!$C$2:$C$265,'Monthly MVA deaths 1999-2020'!$D$2:$D$265,,0)/K18</f>
        <v>102.3</v>
      </c>
      <c r="X18" s="5">
        <f>_xlfn.XLOOKUP($A18&amp;"/"&amp;TEXT(X$1,"00"),'Monthly MVA deaths 1999-2020'!$C$2:$C$265,'Monthly MVA deaths 1999-2020'!$D$2:$D$265,,0)/L18</f>
        <v>106.58064516129032</v>
      </c>
      <c r="Y18" s="5">
        <f>_xlfn.XLOOKUP($A18&amp;"/"&amp;TEXT(Y$1,"00"),'Monthly MVA deaths 1999-2020'!$C$2:$C$265,'Monthly MVA deaths 1999-2020'!$D$2:$D$265,,0)/M18</f>
        <v>105.83333333333333</v>
      </c>
      <c r="Z18" s="5">
        <f>_xlfn.XLOOKUP($A18&amp;"/"&amp;TEXT(Z$1,"00"),'Monthly MVA deaths 1999-2020'!$C$2:$C$265,'Monthly MVA deaths 1999-2020'!$D$2:$D$265,,0)/N18</f>
        <v>99.838709677419359</v>
      </c>
    </row>
    <row r="19" spans="1:290" x14ac:dyDescent="0.35">
      <c r="A19" s="2">
        <v>2015</v>
      </c>
      <c r="B19" s="4">
        <f>'Annual MVA rates 1999-2020'!G18</f>
        <v>11.4</v>
      </c>
      <c r="C19">
        <v>31</v>
      </c>
      <c r="D19">
        <v>28</v>
      </c>
      <c r="E19">
        <v>31</v>
      </c>
      <c r="F19">
        <v>30</v>
      </c>
      <c r="G19">
        <v>31</v>
      </c>
      <c r="H19">
        <v>30</v>
      </c>
      <c r="I19">
        <v>31</v>
      </c>
      <c r="J19">
        <v>31</v>
      </c>
      <c r="K19">
        <v>30</v>
      </c>
      <c r="L19">
        <v>31</v>
      </c>
      <c r="M19">
        <v>30</v>
      </c>
      <c r="N19">
        <v>31</v>
      </c>
      <c r="O19" s="5">
        <f>_xlfn.XLOOKUP($A19&amp;"/"&amp;TEXT(O$1,"00"),'Monthly MVA deaths 1999-2020'!$C$2:$C$265,'Monthly MVA deaths 1999-2020'!$D$2:$D$265,,0)/C19</f>
        <v>88.838709677419359</v>
      </c>
      <c r="P19" s="5">
        <f>_xlfn.XLOOKUP($A19&amp;"/"&amp;TEXT(P$1,"00"),'Monthly MVA deaths 1999-2020'!$C$2:$C$265,'Monthly MVA deaths 1999-2020'!$D$2:$D$265,,0)/D19</f>
        <v>83.928571428571431</v>
      </c>
      <c r="Q19" s="5">
        <f>_xlfn.XLOOKUP($A19&amp;"/"&amp;TEXT(Q$1,"00"),'Monthly MVA deaths 1999-2020'!$C$2:$C$265,'Monthly MVA deaths 1999-2020'!$D$2:$D$265,,0)/E19</f>
        <v>89.161290322580641</v>
      </c>
      <c r="R19" s="5">
        <f>_xlfn.XLOOKUP($A19&amp;"/"&amp;TEXT(R$1,"00"),'Monthly MVA deaths 1999-2020'!$C$2:$C$265,'Monthly MVA deaths 1999-2020'!$D$2:$D$265,,0)/F19</f>
        <v>94.333333333333329</v>
      </c>
      <c r="S19" s="5">
        <f>_xlfn.XLOOKUP($A19&amp;"/"&amp;TEXT(S$1,"00"),'Monthly MVA deaths 1999-2020'!$C$2:$C$265,'Monthly MVA deaths 1999-2020'!$D$2:$D$265,,0)/G19</f>
        <v>107.70967741935483</v>
      </c>
      <c r="T19" s="5">
        <f>_xlfn.XLOOKUP($A19&amp;"/"&amp;TEXT(T$1,"00"),'Monthly MVA deaths 1999-2020'!$C$2:$C$265,'Monthly MVA deaths 1999-2020'!$D$2:$D$265,,0)/H19</f>
        <v>107.4</v>
      </c>
      <c r="U19" s="5">
        <f>_xlfn.XLOOKUP($A19&amp;"/"&amp;TEXT(U$1,"00"),'Monthly MVA deaths 1999-2020'!$C$2:$C$265,'Monthly MVA deaths 1999-2020'!$D$2:$D$265,,0)/I19</f>
        <v>113.87096774193549</v>
      </c>
      <c r="V19" s="5">
        <f>_xlfn.XLOOKUP($A19&amp;"/"&amp;TEXT(V$1,"00"),'Monthly MVA deaths 1999-2020'!$C$2:$C$265,'Monthly MVA deaths 1999-2020'!$D$2:$D$265,,0)/J19</f>
        <v>117.48387096774194</v>
      </c>
      <c r="W19" s="5">
        <f>_xlfn.XLOOKUP($A19&amp;"/"&amp;TEXT(W$1,"00"),'Monthly MVA deaths 1999-2020'!$C$2:$C$265,'Monthly MVA deaths 1999-2020'!$D$2:$D$265,,0)/K19</f>
        <v>112.4</v>
      </c>
      <c r="X19" s="5">
        <f>_xlfn.XLOOKUP($A19&amp;"/"&amp;TEXT(X$1,"00"),'Monthly MVA deaths 1999-2020'!$C$2:$C$265,'Monthly MVA deaths 1999-2020'!$D$2:$D$265,,0)/L19</f>
        <v>114.51612903225806</v>
      </c>
      <c r="Y19" s="5">
        <f>_xlfn.XLOOKUP($A19&amp;"/"&amp;TEXT(Y$1,"00"),'Monthly MVA deaths 1999-2020'!$C$2:$C$265,'Monthly MVA deaths 1999-2020'!$D$2:$D$265,,0)/M19</f>
        <v>105.3</v>
      </c>
      <c r="Z19" s="5">
        <f>_xlfn.XLOOKUP($A19&amp;"/"&amp;TEXT(Z$1,"00"),'Monthly MVA deaths 1999-2020'!$C$2:$C$265,'Monthly MVA deaths 1999-2020'!$D$2:$D$265,,0)/N19</f>
        <v>104.6774193548387</v>
      </c>
    </row>
    <row r="20" spans="1:290" x14ac:dyDescent="0.35">
      <c r="A20" s="2">
        <v>2016</v>
      </c>
      <c r="B20" s="4">
        <f>'Annual MVA rates 1999-2020'!G19</f>
        <v>12.1</v>
      </c>
      <c r="C20">
        <v>31</v>
      </c>
      <c r="D20">
        <v>29</v>
      </c>
      <c r="E20">
        <v>31</v>
      </c>
      <c r="F20">
        <v>30</v>
      </c>
      <c r="G20">
        <v>31</v>
      </c>
      <c r="H20">
        <v>30</v>
      </c>
      <c r="I20">
        <v>31</v>
      </c>
      <c r="J20">
        <v>31</v>
      </c>
      <c r="K20">
        <v>30</v>
      </c>
      <c r="L20">
        <v>31</v>
      </c>
      <c r="M20">
        <v>30</v>
      </c>
      <c r="N20">
        <v>31</v>
      </c>
      <c r="O20" s="5">
        <f>_xlfn.XLOOKUP($A20&amp;"/"&amp;TEXT(O$1,"00"),'Monthly MVA deaths 1999-2020'!$C$2:$C$265,'Monthly MVA deaths 1999-2020'!$D$2:$D$265,,0)/C20</f>
        <v>88.193548387096769</v>
      </c>
      <c r="P20" s="5">
        <f>_xlfn.XLOOKUP($A20&amp;"/"&amp;TEXT(P$1,"00"),'Monthly MVA deaths 1999-2020'!$C$2:$C$265,'Monthly MVA deaths 1999-2020'!$D$2:$D$265,,0)/D20</f>
        <v>97.241379310344826</v>
      </c>
      <c r="Q20" s="5">
        <f>_xlfn.XLOOKUP($A20&amp;"/"&amp;TEXT(Q$1,"00"),'Monthly MVA deaths 1999-2020'!$C$2:$C$265,'Monthly MVA deaths 1999-2020'!$D$2:$D$265,,0)/E20</f>
        <v>100.16129032258064</v>
      </c>
      <c r="R20" s="5">
        <f>_xlfn.XLOOKUP($A20&amp;"/"&amp;TEXT(R$1,"00"),'Monthly MVA deaths 1999-2020'!$C$2:$C$265,'Monthly MVA deaths 1999-2020'!$D$2:$D$265,,0)/F20</f>
        <v>105.06666666666666</v>
      </c>
      <c r="S20" s="5">
        <f>_xlfn.XLOOKUP($A20&amp;"/"&amp;TEXT(S$1,"00"),'Monthly MVA deaths 1999-2020'!$C$2:$C$265,'Monthly MVA deaths 1999-2020'!$D$2:$D$265,,0)/G20</f>
        <v>112.29032258064517</v>
      </c>
      <c r="T20" s="5">
        <f>_xlfn.XLOOKUP($A20&amp;"/"&amp;TEXT(T$1,"00"),'Monthly MVA deaths 1999-2020'!$C$2:$C$265,'Monthly MVA deaths 1999-2020'!$D$2:$D$265,,0)/H20</f>
        <v>118.06666666666666</v>
      </c>
      <c r="U20" s="5">
        <f>_xlfn.XLOOKUP($A20&amp;"/"&amp;TEXT(U$1,"00"),'Monthly MVA deaths 1999-2020'!$C$2:$C$265,'Monthly MVA deaths 1999-2020'!$D$2:$D$265,,0)/I20</f>
        <v>115.54838709677419</v>
      </c>
      <c r="V20" s="5">
        <f>_xlfn.XLOOKUP($A20&amp;"/"&amp;TEXT(V$1,"00"),'Monthly MVA deaths 1999-2020'!$C$2:$C$265,'Monthly MVA deaths 1999-2020'!$D$2:$D$265,,0)/J20</f>
        <v>116.12903225806451</v>
      </c>
      <c r="W20" s="5">
        <f>_xlfn.XLOOKUP($A20&amp;"/"&amp;TEXT(W$1,"00"),'Monthly MVA deaths 1999-2020'!$C$2:$C$265,'Monthly MVA deaths 1999-2020'!$D$2:$D$265,,0)/K20</f>
        <v>120.4</v>
      </c>
      <c r="X20" s="5">
        <f>_xlfn.XLOOKUP($A20&amp;"/"&amp;TEXT(X$1,"00"),'Monthly MVA deaths 1999-2020'!$C$2:$C$265,'Monthly MVA deaths 1999-2020'!$D$2:$D$265,,0)/L20</f>
        <v>123.6774193548387</v>
      </c>
      <c r="Y20" s="5">
        <f>_xlfn.XLOOKUP($A20&amp;"/"&amp;TEXT(Y$1,"00"),'Monthly MVA deaths 1999-2020'!$C$2:$C$265,'Monthly MVA deaths 1999-2020'!$D$2:$D$265,,0)/M20</f>
        <v>117.83333333333333</v>
      </c>
      <c r="Z20" s="5">
        <f>_xlfn.XLOOKUP($A20&amp;"/"&amp;TEXT(Z$1,"00"),'Monthly MVA deaths 1999-2020'!$C$2:$C$265,'Monthly MVA deaths 1999-2020'!$D$2:$D$265,,0)/N20</f>
        <v>107.41935483870968</v>
      </c>
    </row>
    <row r="21" spans="1:290" x14ac:dyDescent="0.35">
      <c r="A21" s="2">
        <v>2017</v>
      </c>
      <c r="B21" s="4">
        <f>'Annual MVA rates 1999-2020'!G20</f>
        <v>12</v>
      </c>
      <c r="C21">
        <v>31</v>
      </c>
      <c r="D21">
        <v>28</v>
      </c>
      <c r="E21">
        <v>31</v>
      </c>
      <c r="F21">
        <v>30</v>
      </c>
      <c r="G21">
        <v>31</v>
      </c>
      <c r="H21">
        <v>30</v>
      </c>
      <c r="I21">
        <v>31</v>
      </c>
      <c r="J21">
        <v>31</v>
      </c>
      <c r="K21">
        <v>30</v>
      </c>
      <c r="L21">
        <v>31</v>
      </c>
      <c r="M21">
        <v>30</v>
      </c>
      <c r="N21">
        <v>31</v>
      </c>
      <c r="O21" s="5">
        <f>_xlfn.XLOOKUP($A21&amp;"/"&amp;TEXT(O$1,"00"),'Monthly MVA deaths 1999-2020'!$C$2:$C$265,'Monthly MVA deaths 1999-2020'!$D$2:$D$265,,0)/C21</f>
        <v>97.870967741935488</v>
      </c>
      <c r="P21" s="5">
        <f>_xlfn.XLOOKUP($A21&amp;"/"&amp;TEXT(P$1,"00"),'Monthly MVA deaths 1999-2020'!$C$2:$C$265,'Monthly MVA deaths 1999-2020'!$D$2:$D$265,,0)/D21</f>
        <v>98.142857142857139</v>
      </c>
      <c r="Q21" s="5">
        <f>_xlfn.XLOOKUP($A21&amp;"/"&amp;TEXT(Q$1,"00"),'Monthly MVA deaths 1999-2020'!$C$2:$C$265,'Monthly MVA deaths 1999-2020'!$D$2:$D$265,,0)/E21</f>
        <v>102.06451612903226</v>
      </c>
      <c r="R21" s="5">
        <f>_xlfn.XLOOKUP($A21&amp;"/"&amp;TEXT(R$1,"00"),'Monthly MVA deaths 1999-2020'!$C$2:$C$265,'Monthly MVA deaths 1999-2020'!$D$2:$D$265,,0)/F21</f>
        <v>107.93333333333334</v>
      </c>
      <c r="S21" s="5">
        <f>_xlfn.XLOOKUP($A21&amp;"/"&amp;TEXT(S$1,"00"),'Monthly MVA deaths 1999-2020'!$C$2:$C$265,'Monthly MVA deaths 1999-2020'!$D$2:$D$265,,0)/G21</f>
        <v>110.19354838709677</v>
      </c>
      <c r="T21" s="5">
        <f>_xlfn.XLOOKUP($A21&amp;"/"&amp;TEXT(T$1,"00"),'Monthly MVA deaths 1999-2020'!$C$2:$C$265,'Monthly MVA deaths 1999-2020'!$D$2:$D$265,,0)/H21</f>
        <v>116.4</v>
      </c>
      <c r="U21" s="5">
        <f>_xlfn.XLOOKUP($A21&amp;"/"&amp;TEXT(U$1,"00"),'Monthly MVA deaths 1999-2020'!$C$2:$C$265,'Monthly MVA deaths 1999-2020'!$D$2:$D$265,,0)/I21</f>
        <v>120.3225806451613</v>
      </c>
      <c r="V21" s="5">
        <f>_xlfn.XLOOKUP($A21&amp;"/"&amp;TEXT(V$1,"00"),'Monthly MVA deaths 1999-2020'!$C$2:$C$265,'Monthly MVA deaths 1999-2020'!$D$2:$D$265,,0)/J21</f>
        <v>109.96774193548387</v>
      </c>
      <c r="W21" s="5">
        <f>_xlfn.XLOOKUP($A21&amp;"/"&amp;TEXT(W$1,"00"),'Monthly MVA deaths 1999-2020'!$C$2:$C$265,'Monthly MVA deaths 1999-2020'!$D$2:$D$265,,0)/K21</f>
        <v>119.06666666666666</v>
      </c>
      <c r="X21" s="5">
        <f>_xlfn.XLOOKUP($A21&amp;"/"&amp;TEXT(X$1,"00"),'Monthly MVA deaths 1999-2020'!$C$2:$C$265,'Monthly MVA deaths 1999-2020'!$D$2:$D$265,,0)/L21</f>
        <v>117.06451612903226</v>
      </c>
      <c r="Y21" s="5">
        <f>_xlfn.XLOOKUP($A21&amp;"/"&amp;TEXT(Y$1,"00"),'Monthly MVA deaths 1999-2020'!$C$2:$C$265,'Monthly MVA deaths 1999-2020'!$D$2:$D$265,,0)/M21</f>
        <v>113.6</v>
      </c>
      <c r="Z21" s="5">
        <f>_xlfn.XLOOKUP($A21&amp;"/"&amp;TEXT(Z$1,"00"),'Monthly MVA deaths 1999-2020'!$C$2:$C$265,'Monthly MVA deaths 1999-2020'!$D$2:$D$265,,0)/N21</f>
        <v>109.38709677419355</v>
      </c>
    </row>
    <row r="22" spans="1:290" x14ac:dyDescent="0.35">
      <c r="A22" s="2">
        <v>2018</v>
      </c>
      <c r="B22" s="4">
        <f>'Annual MVA rates 1999-2020'!G21</f>
        <v>11.7</v>
      </c>
      <c r="C22">
        <v>31</v>
      </c>
      <c r="D22">
        <v>28</v>
      </c>
      <c r="E22">
        <v>31</v>
      </c>
      <c r="F22">
        <v>30</v>
      </c>
      <c r="G22">
        <v>31</v>
      </c>
      <c r="H22">
        <v>30</v>
      </c>
      <c r="I22">
        <v>31</v>
      </c>
      <c r="J22">
        <v>31</v>
      </c>
      <c r="K22">
        <v>30</v>
      </c>
      <c r="L22">
        <v>31</v>
      </c>
      <c r="M22">
        <v>30</v>
      </c>
      <c r="N22">
        <v>31</v>
      </c>
      <c r="O22" s="5">
        <f>_xlfn.XLOOKUP($A22&amp;"/"&amp;TEXT(O$1,"00"),'Monthly MVA deaths 1999-2020'!$C$2:$C$265,'Monthly MVA deaths 1999-2020'!$D$2:$D$265,,0)/C22</f>
        <v>97.096774193548384</v>
      </c>
      <c r="P22" s="5">
        <f>_xlfn.XLOOKUP($A22&amp;"/"&amp;TEXT(P$1,"00"),'Monthly MVA deaths 1999-2020'!$C$2:$C$265,'Monthly MVA deaths 1999-2020'!$D$2:$D$265,,0)/D22</f>
        <v>97.642857142857139</v>
      </c>
      <c r="Q22" s="5">
        <f>_xlfn.XLOOKUP($A22&amp;"/"&amp;TEXT(Q$1,"00"),'Monthly MVA deaths 1999-2020'!$C$2:$C$265,'Monthly MVA deaths 1999-2020'!$D$2:$D$265,,0)/E22</f>
        <v>97.258064516129039</v>
      </c>
      <c r="R22" s="5">
        <f>_xlfn.XLOOKUP($A22&amp;"/"&amp;TEXT(R$1,"00"),'Monthly MVA deaths 1999-2020'!$C$2:$C$265,'Monthly MVA deaths 1999-2020'!$D$2:$D$265,,0)/F22</f>
        <v>99.3</v>
      </c>
      <c r="S22" s="5">
        <f>_xlfn.XLOOKUP($A22&amp;"/"&amp;TEXT(S$1,"00"),'Monthly MVA deaths 1999-2020'!$C$2:$C$265,'Monthly MVA deaths 1999-2020'!$D$2:$D$265,,0)/G22</f>
        <v>111.06451612903226</v>
      </c>
      <c r="T22" s="5">
        <f>_xlfn.XLOOKUP($A22&amp;"/"&amp;TEXT(T$1,"00"),'Monthly MVA deaths 1999-2020'!$C$2:$C$265,'Monthly MVA deaths 1999-2020'!$D$2:$D$265,,0)/H22</f>
        <v>117.13333333333334</v>
      </c>
      <c r="U22" s="5">
        <f>_xlfn.XLOOKUP($A22&amp;"/"&amp;TEXT(U$1,"00"),'Monthly MVA deaths 1999-2020'!$C$2:$C$265,'Monthly MVA deaths 1999-2020'!$D$2:$D$265,,0)/I22</f>
        <v>114.58064516129032</v>
      </c>
      <c r="V22" s="5">
        <f>_xlfn.XLOOKUP($A22&amp;"/"&amp;TEXT(V$1,"00"),'Monthly MVA deaths 1999-2020'!$C$2:$C$265,'Monthly MVA deaths 1999-2020'!$D$2:$D$265,,0)/J22</f>
        <v>112.58064516129032</v>
      </c>
      <c r="W22" s="5">
        <f>_xlfn.XLOOKUP($A22&amp;"/"&amp;TEXT(W$1,"00"),'Monthly MVA deaths 1999-2020'!$C$2:$C$265,'Monthly MVA deaths 1999-2020'!$D$2:$D$265,,0)/K22</f>
        <v>119.3</v>
      </c>
      <c r="X22" s="5">
        <f>_xlfn.XLOOKUP($A22&amp;"/"&amp;TEXT(X$1,"00"),'Monthly MVA deaths 1999-2020'!$C$2:$C$265,'Monthly MVA deaths 1999-2020'!$D$2:$D$265,,0)/L22</f>
        <v>117.96774193548387</v>
      </c>
      <c r="Y22" s="5">
        <f>_xlfn.XLOOKUP($A22&amp;"/"&amp;TEXT(Y$1,"00"),'Monthly MVA deaths 1999-2020'!$C$2:$C$265,'Monthly MVA deaths 1999-2020'!$D$2:$D$265,,0)/M22</f>
        <v>108.33333333333333</v>
      </c>
      <c r="Z22" s="5">
        <f>_xlfn.XLOOKUP($A22&amp;"/"&amp;TEXT(Z$1,"00"),'Monthly MVA deaths 1999-2020'!$C$2:$C$265,'Monthly MVA deaths 1999-2020'!$D$2:$D$265,,0)/N22</f>
        <v>102.61290322580645</v>
      </c>
    </row>
    <row r="23" spans="1:290" x14ac:dyDescent="0.35">
      <c r="A23" s="2">
        <v>2019</v>
      </c>
      <c r="B23" s="4">
        <f>'Annual MVA rates 1999-2020'!G22</f>
        <v>11.5</v>
      </c>
      <c r="C23">
        <v>31</v>
      </c>
      <c r="D23">
        <v>28</v>
      </c>
      <c r="E23">
        <v>31</v>
      </c>
      <c r="F23">
        <v>30</v>
      </c>
      <c r="G23">
        <v>31</v>
      </c>
      <c r="H23">
        <v>30</v>
      </c>
      <c r="I23">
        <v>31</v>
      </c>
      <c r="J23">
        <v>31</v>
      </c>
      <c r="K23">
        <v>30</v>
      </c>
      <c r="L23">
        <v>31</v>
      </c>
      <c r="M23">
        <v>30</v>
      </c>
      <c r="N23">
        <v>31</v>
      </c>
      <c r="O23" s="5">
        <f>_xlfn.XLOOKUP($A23&amp;"/"&amp;TEXT(O$1,"00"),'Monthly MVA deaths 1999-2020'!$C$2:$C$265,'Monthly MVA deaths 1999-2020'!$D$2:$D$265,,0)/C23</f>
        <v>95.096774193548384</v>
      </c>
      <c r="P23" s="5">
        <f>_xlfn.XLOOKUP($A23&amp;"/"&amp;TEXT(P$1,"00"),'Monthly MVA deaths 1999-2020'!$C$2:$C$265,'Monthly MVA deaths 1999-2020'!$D$2:$D$265,,0)/D23</f>
        <v>90.535714285714292</v>
      </c>
      <c r="Q23" s="5">
        <f>_xlfn.XLOOKUP($A23&amp;"/"&amp;TEXT(Q$1,"00"),'Monthly MVA deaths 1999-2020'!$C$2:$C$265,'Monthly MVA deaths 1999-2020'!$D$2:$D$265,,0)/E23</f>
        <v>95.354838709677423</v>
      </c>
      <c r="R23" s="5">
        <f>_xlfn.XLOOKUP($A23&amp;"/"&amp;TEXT(R$1,"00"),'Monthly MVA deaths 1999-2020'!$C$2:$C$265,'Monthly MVA deaths 1999-2020'!$D$2:$D$265,,0)/F23</f>
        <v>102.63333333333334</v>
      </c>
      <c r="S23" s="5">
        <f>_xlfn.XLOOKUP($A23&amp;"/"&amp;TEXT(S$1,"00"),'Monthly MVA deaths 1999-2020'!$C$2:$C$265,'Monthly MVA deaths 1999-2020'!$D$2:$D$265,,0)/G23</f>
        <v>110.2258064516129</v>
      </c>
      <c r="T23" s="5">
        <f>_xlfn.XLOOKUP($A23&amp;"/"&amp;TEXT(T$1,"00"),'Monthly MVA deaths 1999-2020'!$C$2:$C$265,'Monthly MVA deaths 1999-2020'!$D$2:$D$265,,0)/H23</f>
        <v>114.96666666666667</v>
      </c>
      <c r="U23" s="5">
        <f>_xlfn.XLOOKUP($A23&amp;"/"&amp;TEXT(U$1,"00"),'Monthly MVA deaths 1999-2020'!$C$2:$C$265,'Monthly MVA deaths 1999-2020'!$D$2:$D$265,,0)/I23</f>
        <v>113.7741935483871</v>
      </c>
      <c r="V23" s="5">
        <f>_xlfn.XLOOKUP($A23&amp;"/"&amp;TEXT(V$1,"00"),'Monthly MVA deaths 1999-2020'!$C$2:$C$265,'Monthly MVA deaths 1999-2020'!$D$2:$D$265,,0)/J23</f>
        <v>117.58064516129032</v>
      </c>
      <c r="W23" s="5">
        <f>_xlfn.XLOOKUP($A23&amp;"/"&amp;TEXT(W$1,"00"),'Monthly MVA deaths 1999-2020'!$C$2:$C$265,'Monthly MVA deaths 1999-2020'!$D$2:$D$265,,0)/K23</f>
        <v>118.1</v>
      </c>
      <c r="X23" s="5">
        <f>_xlfn.XLOOKUP($A23&amp;"/"&amp;TEXT(X$1,"00"),'Monthly MVA deaths 1999-2020'!$C$2:$C$265,'Monthly MVA deaths 1999-2020'!$D$2:$D$265,,0)/L23</f>
        <v>113.09677419354838</v>
      </c>
      <c r="Y23" s="5">
        <f>_xlfn.XLOOKUP($A23&amp;"/"&amp;TEXT(Y$1,"00"),'Monthly MVA deaths 1999-2020'!$C$2:$C$265,'Monthly MVA deaths 1999-2020'!$D$2:$D$265,,0)/M23</f>
        <v>109.13333333333334</v>
      </c>
      <c r="Z23" s="5">
        <f>_xlfn.XLOOKUP($A23&amp;"/"&amp;TEXT(Z$1,"00"),'Monthly MVA deaths 1999-2020'!$C$2:$C$265,'Monthly MVA deaths 1999-2020'!$D$2:$D$265,,0)/N23</f>
        <v>104.12903225806451</v>
      </c>
    </row>
    <row r="24" spans="1:290" x14ac:dyDescent="0.35">
      <c r="A24" s="2">
        <v>2020</v>
      </c>
      <c r="B24" s="4">
        <f>'Annual MVA rates 1999-2020'!G23</f>
        <v>12.5</v>
      </c>
      <c r="C24">
        <v>31</v>
      </c>
      <c r="D24">
        <v>29</v>
      </c>
      <c r="E24">
        <v>31</v>
      </c>
      <c r="F24">
        <v>30</v>
      </c>
      <c r="G24">
        <v>31</v>
      </c>
      <c r="H24">
        <v>30</v>
      </c>
      <c r="I24">
        <v>31</v>
      </c>
      <c r="J24">
        <v>31</v>
      </c>
      <c r="K24">
        <v>30</v>
      </c>
      <c r="L24">
        <v>31</v>
      </c>
      <c r="M24">
        <v>30</v>
      </c>
      <c r="N24">
        <v>31</v>
      </c>
      <c r="O24" s="5">
        <f>_xlfn.XLOOKUP($A24&amp;"/"&amp;TEXT(O$1,"00"),'Monthly MVA deaths 1999-2020'!$C$2:$C$265,'Monthly MVA deaths 1999-2020'!$D$2:$D$265,,0)/C24</f>
        <v>93.387096774193552</v>
      </c>
      <c r="P24" s="5">
        <f>_xlfn.XLOOKUP($A24&amp;"/"&amp;TEXT(P$1,"00"),'Monthly MVA deaths 1999-2020'!$C$2:$C$265,'Monthly MVA deaths 1999-2020'!$D$2:$D$265,,0)/D24</f>
        <v>99.41379310344827</v>
      </c>
      <c r="Q24" s="5">
        <f>_xlfn.XLOOKUP($A24&amp;"/"&amp;TEXT(Q$1,"00"),'Monthly MVA deaths 1999-2020'!$C$2:$C$265,'Monthly MVA deaths 1999-2020'!$D$2:$D$265,,0)/E24</f>
        <v>91.935483870967744</v>
      </c>
      <c r="R24" s="5">
        <f>_xlfn.XLOOKUP($A24&amp;"/"&amp;TEXT(R$1,"00"),'Monthly MVA deaths 1999-2020'!$C$2:$C$265,'Monthly MVA deaths 1999-2020'!$D$2:$D$265,,0)/F24</f>
        <v>85.166666666666671</v>
      </c>
      <c r="S24" s="5">
        <f>_xlfn.XLOOKUP($A24&amp;"/"&amp;TEXT(S$1,"00"),'Monthly MVA deaths 1999-2020'!$C$2:$C$265,'Monthly MVA deaths 1999-2020'!$D$2:$D$265,,0)/G24</f>
        <v>107.93548387096774</v>
      </c>
      <c r="T24" s="5">
        <f>_xlfn.XLOOKUP($A24&amp;"/"&amp;TEXT(T$1,"00"),'Monthly MVA deaths 1999-2020'!$C$2:$C$265,'Monthly MVA deaths 1999-2020'!$D$2:$D$265,,0)/H24</f>
        <v>133.46666666666667</v>
      </c>
      <c r="U24" s="5">
        <f>_xlfn.XLOOKUP($A24&amp;"/"&amp;TEXT(U$1,"00"),'Monthly MVA deaths 1999-2020'!$C$2:$C$265,'Monthly MVA deaths 1999-2020'!$D$2:$D$265,,0)/I24</f>
        <v>131.54838709677421</v>
      </c>
      <c r="V24" s="5">
        <f>_xlfn.XLOOKUP($A24&amp;"/"&amp;TEXT(V$1,"00"),'Monthly MVA deaths 1999-2020'!$C$2:$C$265,'Monthly MVA deaths 1999-2020'!$D$2:$D$265,,0)/J24</f>
        <v>135.45161290322579</v>
      </c>
      <c r="W24" s="5">
        <f>_xlfn.XLOOKUP($A24&amp;"/"&amp;TEXT(W$1,"00"),'Monthly MVA deaths 1999-2020'!$C$2:$C$265,'Monthly MVA deaths 1999-2020'!$D$2:$D$265,,0)/K24</f>
        <v>135.1</v>
      </c>
      <c r="X24" s="5">
        <f>_xlfn.XLOOKUP($A24&amp;"/"&amp;TEXT(X$1,"00"),'Monthly MVA deaths 1999-2020'!$C$2:$C$265,'Monthly MVA deaths 1999-2020'!$D$2:$D$265,,0)/L24</f>
        <v>134.48387096774192</v>
      </c>
      <c r="Y24" s="5">
        <f>_xlfn.XLOOKUP($A24&amp;"/"&amp;TEXT(Y$1,"00"),'Monthly MVA deaths 1999-2020'!$C$2:$C$265,'Monthly MVA deaths 1999-2020'!$D$2:$D$265,,0)/M24</f>
        <v>125.23333333333333</v>
      </c>
      <c r="Z24" s="5">
        <f>_xlfn.XLOOKUP($A24&amp;"/"&amp;TEXT(Z$1,"00"),'Monthly MVA deaths 1999-2020'!$C$2:$C$265,'Monthly MVA deaths 1999-2020'!$D$2:$D$265,,0)/N24</f>
        <v>114.51612903225806</v>
      </c>
    </row>
    <row r="25" spans="1:290" x14ac:dyDescent="0.35">
      <c r="A25" s="2">
        <v>2021</v>
      </c>
      <c r="B25" s="4">
        <f>'Annual 2018-2022'!G5</f>
        <v>13.8</v>
      </c>
      <c r="C25">
        <v>31</v>
      </c>
      <c r="D25">
        <v>28</v>
      </c>
      <c r="E25">
        <v>31</v>
      </c>
      <c r="F25">
        <v>30</v>
      </c>
      <c r="G25">
        <v>31</v>
      </c>
      <c r="H25">
        <v>30</v>
      </c>
      <c r="I25">
        <v>31</v>
      </c>
      <c r="J25">
        <v>31</v>
      </c>
      <c r="K25">
        <v>30</v>
      </c>
      <c r="L25">
        <v>31</v>
      </c>
      <c r="M25">
        <v>30</v>
      </c>
      <c r="N25">
        <v>31</v>
      </c>
      <c r="O25" s="5">
        <f>_xlfn.XLOOKUP($A25&amp;"/"&amp;TEXT(O$1,"00"),'Monthly 2018-2023'!$C$2:$C$61,'Monthly 2018-2023'!$D$2:$D$61,,0)/C25</f>
        <v>110.12903225806451</v>
      </c>
      <c r="P25" s="5">
        <f>_xlfn.XLOOKUP($A25&amp;"/"&amp;TEXT(P$1,"00"),'Monthly 2018-2023'!$C$2:$C$61,'Monthly 2018-2023'!$D$2:$D$61,,0)/D25</f>
        <v>99.714285714285708</v>
      </c>
      <c r="Q25" s="5">
        <f>_xlfn.XLOOKUP($A25&amp;"/"&amp;TEXT(Q$1,"00"),'Monthly 2018-2023'!$C$2:$C$61,'Monthly 2018-2023'!$D$2:$D$61,,0)/E25</f>
        <v>112.64516129032258</v>
      </c>
      <c r="R25" s="5">
        <f>_xlfn.XLOOKUP($A25&amp;"/"&amp;TEXT(R$1,"00"),'Monthly 2018-2023'!$C$2:$C$61,'Monthly 2018-2023'!$D$2:$D$61,,0)/F25</f>
        <v>128.93333333333334</v>
      </c>
      <c r="S25" s="5">
        <f>_xlfn.XLOOKUP($A25&amp;"/"&amp;TEXT(S$1,"00"),'Monthly 2018-2023'!$C$2:$C$61,'Monthly 2018-2023'!$D$2:$D$61,,0)/G25</f>
        <v>132.19354838709677</v>
      </c>
      <c r="T25" s="5">
        <f>_xlfn.XLOOKUP($A25&amp;"/"&amp;TEXT(T$1,"00"),'Monthly 2018-2023'!$C$2:$C$61,'Monthly 2018-2023'!$D$2:$D$61,,0)/H25</f>
        <v>136.9</v>
      </c>
      <c r="U25" s="5">
        <f>_xlfn.XLOOKUP($A25&amp;"/"&amp;TEXT(U$1,"00"),'Monthly 2018-2023'!$C$2:$C$61,'Monthly 2018-2023'!$D$2:$D$61,,0)/I25</f>
        <v>136.7741935483871</v>
      </c>
      <c r="V25" s="5">
        <f>_xlfn.XLOOKUP($A25&amp;"/"&amp;TEXT(V$1,"00"),'Monthly 2018-2023'!$C$2:$C$61,'Monthly 2018-2023'!$D$2:$D$61,,0)/J25</f>
        <v>139.35483870967741</v>
      </c>
      <c r="W25" s="5">
        <f>_xlfn.XLOOKUP($A25&amp;"/"&amp;TEXT(W$1,"00"),'Monthly 2018-2023'!$C$2:$C$61,'Monthly 2018-2023'!$D$2:$D$61,,0)/K25</f>
        <v>142.53333333333333</v>
      </c>
      <c r="X25" s="5">
        <f>_xlfn.XLOOKUP($A25&amp;"/"&amp;TEXT(X$1,"00"),'Monthly 2018-2023'!$C$2:$C$61,'Monthly 2018-2023'!$D$2:$D$61,,0)/L25</f>
        <v>144.58064516129033</v>
      </c>
      <c r="Y25" s="5">
        <f>_xlfn.XLOOKUP($A25&amp;"/"&amp;TEXT(Y$1,"00"),'Monthly 2018-2023'!$C$2:$C$61,'Monthly 2018-2023'!$D$2:$D$61,,0)/M25</f>
        <v>132.56666666666666</v>
      </c>
      <c r="Z25" s="5">
        <f>_xlfn.XLOOKUP($A25&amp;"/"&amp;TEXT(Z$1,"00"),'Monthly 2018-2023'!$C$2:$C$61,'Monthly 2018-2023'!$D$2:$D$61,,0)/N25</f>
        <v>126.25806451612904</v>
      </c>
    </row>
    <row r="26" spans="1:290" x14ac:dyDescent="0.35">
      <c r="A26" s="2">
        <v>2022</v>
      </c>
      <c r="B26" s="3">
        <f>'Annual 2018-2022'!G6</f>
        <v>12.4</v>
      </c>
      <c r="C26">
        <v>31</v>
      </c>
      <c r="D26">
        <v>28</v>
      </c>
      <c r="E26">
        <v>31</v>
      </c>
      <c r="F26">
        <v>30</v>
      </c>
      <c r="G26">
        <v>31</v>
      </c>
      <c r="H26">
        <v>30</v>
      </c>
      <c r="I26">
        <v>31</v>
      </c>
      <c r="J26">
        <v>31</v>
      </c>
      <c r="K26">
        <v>30</v>
      </c>
      <c r="L26">
        <v>31</v>
      </c>
      <c r="M26">
        <v>30</v>
      </c>
      <c r="N26">
        <v>31</v>
      </c>
      <c r="O26" s="5">
        <f>_xlfn.XLOOKUP($A26&amp;"/"&amp;TEXT(O$1,"00"),'Monthly 2018-2023'!$C$2:$C$61,'Monthly 2018-2023'!$D$2:$D$61,,0)/C26</f>
        <v>112.51612903225806</v>
      </c>
      <c r="P26" s="5">
        <f>_xlfn.XLOOKUP($A26&amp;"/"&amp;TEXT(P$1,"00"),'Monthly 2018-2023'!$C$2:$C$61,'Monthly 2018-2023'!$D$2:$D$61,,0)/D26</f>
        <v>114.60714285714286</v>
      </c>
      <c r="Q26" s="5">
        <f>_xlfn.XLOOKUP($A26&amp;"/"&amp;TEXT(Q$1,"00"),'Monthly 2018-2023'!$C$2:$C$61,'Monthly 2018-2023'!$D$2:$D$61,,0)/E26</f>
        <v>116.54838709677419</v>
      </c>
      <c r="R26" s="5">
        <f>_xlfn.XLOOKUP($A26&amp;"/"&amp;TEXT(R$1,"00"),'Monthly 2018-2023'!$C$2:$C$61,'Monthly 2018-2023'!$D$2:$D$61,,0)/F26</f>
        <v>115.1</v>
      </c>
      <c r="S26" s="5">
        <f>_xlfn.XLOOKUP($A26&amp;"/"&amp;TEXT(S$1,"00"),'Monthly 2018-2023'!$C$2:$C$61,'Monthly 2018-2023'!$D$2:$D$61,,0)/G26</f>
        <v>126.45161290322581</v>
      </c>
      <c r="T26" s="5">
        <f>_xlfn.XLOOKUP($A26&amp;"/"&amp;TEXT(T$1,"00"),'Monthly 2018-2023'!$C$2:$C$61,'Monthly 2018-2023'!$D$2:$D$61,,0)/H26</f>
        <v>130.96666666666667</v>
      </c>
      <c r="U26" s="5">
        <f>_xlfn.XLOOKUP($A26&amp;"/"&amp;TEXT(U$1,"00"),'Monthly 2018-2023'!$C$2:$C$61,'Monthly 2018-2023'!$D$2:$D$61,,0)/I26</f>
        <v>134.03225806451613</v>
      </c>
      <c r="V26" s="5">
        <f>_xlfn.XLOOKUP($A26&amp;"/"&amp;TEXT(V$1,"00"),'Monthly 2018-2023'!$C$2:$C$61,'Monthly 2018-2023'!$D$2:$D$61,,0)/J26</f>
        <v>133.74193548387098</v>
      </c>
      <c r="W26" s="5">
        <f>_xlfn.XLOOKUP($A26&amp;"/"&amp;TEXT(W$1,"00"),'Monthly 2018-2023'!$C$2:$C$61,'Monthly 2018-2023'!$D$2:$D$61,,0)/K26</f>
        <v>140.36666666666667</v>
      </c>
      <c r="X26" s="5">
        <f>_xlfn.XLOOKUP($A26&amp;"/"&amp;TEXT(X$1,"00"),'Monthly 2018-2023'!$C$2:$C$61,'Monthly 2018-2023'!$D$2:$D$61,,0)/L26</f>
        <v>136.51612903225808</v>
      </c>
      <c r="Y26" s="5">
        <f>_xlfn.XLOOKUP($A26&amp;"/"&amp;TEXT(Y$1,"00"),'Monthly 2018-2023'!$C$2:$C$61,'Monthly 2018-2023'!$D$2:$D$61,,0)/M26</f>
        <v>125.73333333333333</v>
      </c>
      <c r="Z26" s="5">
        <f>_xlfn.XLOOKUP($A26&amp;"/"&amp;TEXT(Z$1,"00"),'Monthly 2018-2023'!$C$2:$C$61,'Monthly 2018-2023'!$D$2:$D$61,,0)/N26</f>
        <v>11.483870967741936</v>
      </c>
    </row>
    <row r="27" spans="1:290" ht="43.5" x14ac:dyDescent="0.35">
      <c r="B27" s="1" t="s">
        <v>709</v>
      </c>
    </row>
    <row r="29" spans="1:290" x14ac:dyDescent="0.35">
      <c r="C29">
        <v>1999</v>
      </c>
      <c r="O29">
        <v>2000</v>
      </c>
      <c r="AA29">
        <f>O29+1</f>
        <v>2001</v>
      </c>
      <c r="AM29">
        <f>AA29+1</f>
        <v>2002</v>
      </c>
      <c r="AY29">
        <f>AM29+1</f>
        <v>2003</v>
      </c>
      <c r="BK29">
        <f>AY29+1</f>
        <v>2004</v>
      </c>
      <c r="BW29">
        <f>BK29+1</f>
        <v>2005</v>
      </c>
      <c r="CI29">
        <f>BW29+1</f>
        <v>2006</v>
      </c>
      <c r="CU29">
        <f>CI29+1</f>
        <v>2007</v>
      </c>
      <c r="DG29">
        <f>CU29+1</f>
        <v>2008</v>
      </c>
      <c r="DS29">
        <f>DG29+1</f>
        <v>2009</v>
      </c>
      <c r="EE29">
        <f>DS29+1</f>
        <v>2010</v>
      </c>
      <c r="EQ29">
        <f>EE29+1</f>
        <v>2011</v>
      </c>
      <c r="FC29">
        <f>EQ29+1</f>
        <v>2012</v>
      </c>
      <c r="FO29">
        <f>FC29+1</f>
        <v>2013</v>
      </c>
      <c r="GA29">
        <f>FO29+1</f>
        <v>2014</v>
      </c>
      <c r="GM29">
        <f>GA29+1</f>
        <v>2015</v>
      </c>
      <c r="GY29">
        <f>GM29+1</f>
        <v>2016</v>
      </c>
      <c r="HK29">
        <f>GY29+1</f>
        <v>2017</v>
      </c>
      <c r="HW29">
        <f>HK29+1</f>
        <v>2018</v>
      </c>
      <c r="II29">
        <f>HW29+1</f>
        <v>2019</v>
      </c>
      <c r="IU29">
        <f>II29+1</f>
        <v>2020</v>
      </c>
      <c r="JG29">
        <f>IU29+1</f>
        <v>2021</v>
      </c>
      <c r="JS29">
        <f>JG29+1</f>
        <v>2022</v>
      </c>
    </row>
    <row r="30" spans="1:290" x14ac:dyDescent="0.35">
      <c r="C30" cm="1">
        <f t="array" ref="C30:N30">_xlfn.SEQUENCE(1,12)</f>
        <v>1</v>
      </c>
      <c r="D30">
        <v>2</v>
      </c>
      <c r="E30">
        <v>3</v>
      </c>
      <c r="F30">
        <v>4</v>
      </c>
      <c r="G30">
        <v>5</v>
      </c>
      <c r="H30">
        <v>6</v>
      </c>
      <c r="I30">
        <v>7</v>
      </c>
      <c r="J30">
        <v>8</v>
      </c>
      <c r="K30">
        <v>9</v>
      </c>
      <c r="L30">
        <v>10</v>
      </c>
      <c r="M30">
        <v>11</v>
      </c>
      <c r="N30">
        <v>12</v>
      </c>
      <c r="O30">
        <f>C30</f>
        <v>1</v>
      </c>
      <c r="P30">
        <f t="shared" ref="P30:X30" si="0">D30</f>
        <v>2</v>
      </c>
      <c r="Q30">
        <f t="shared" si="0"/>
        <v>3</v>
      </c>
      <c r="R30">
        <f t="shared" si="0"/>
        <v>4</v>
      </c>
      <c r="S30">
        <f t="shared" si="0"/>
        <v>5</v>
      </c>
      <c r="T30">
        <f t="shared" si="0"/>
        <v>6</v>
      </c>
      <c r="U30">
        <f t="shared" si="0"/>
        <v>7</v>
      </c>
      <c r="V30">
        <f t="shared" si="0"/>
        <v>8</v>
      </c>
      <c r="W30">
        <f t="shared" si="0"/>
        <v>9</v>
      </c>
      <c r="X30">
        <f t="shared" si="0"/>
        <v>10</v>
      </c>
      <c r="Y30">
        <f>M30</f>
        <v>11</v>
      </c>
      <c r="Z30">
        <f t="shared" ref="Z30" si="1">N30</f>
        <v>12</v>
      </c>
      <c r="AA30">
        <f>O30</f>
        <v>1</v>
      </c>
      <c r="AB30">
        <f t="shared" ref="AB30:AL30" si="2">P30</f>
        <v>2</v>
      </c>
      <c r="AC30">
        <f t="shared" si="2"/>
        <v>3</v>
      </c>
      <c r="AD30">
        <f t="shared" si="2"/>
        <v>4</v>
      </c>
      <c r="AE30">
        <f t="shared" si="2"/>
        <v>5</v>
      </c>
      <c r="AF30">
        <f t="shared" si="2"/>
        <v>6</v>
      </c>
      <c r="AG30">
        <f t="shared" si="2"/>
        <v>7</v>
      </c>
      <c r="AH30">
        <f t="shared" si="2"/>
        <v>8</v>
      </c>
      <c r="AI30">
        <f t="shared" si="2"/>
        <v>9</v>
      </c>
      <c r="AJ30">
        <f t="shared" si="2"/>
        <v>10</v>
      </c>
      <c r="AK30">
        <f t="shared" si="2"/>
        <v>11</v>
      </c>
      <c r="AL30">
        <f t="shared" si="2"/>
        <v>12</v>
      </c>
      <c r="AM30">
        <f>AA30</f>
        <v>1</v>
      </c>
      <c r="AN30">
        <f t="shared" ref="AN30" si="3">AB30</f>
        <v>2</v>
      </c>
      <c r="AO30">
        <f t="shared" ref="AO30" si="4">AC30</f>
        <v>3</v>
      </c>
      <c r="AP30">
        <f t="shared" ref="AP30" si="5">AD30</f>
        <v>4</v>
      </c>
      <c r="AQ30">
        <f t="shared" ref="AQ30" si="6">AE30</f>
        <v>5</v>
      </c>
      <c r="AR30">
        <f t="shared" ref="AR30" si="7">AF30</f>
        <v>6</v>
      </c>
      <c r="AS30">
        <f t="shared" ref="AS30" si="8">AG30</f>
        <v>7</v>
      </c>
      <c r="AT30">
        <f t="shared" ref="AT30" si="9">AH30</f>
        <v>8</v>
      </c>
      <c r="AU30">
        <f t="shared" ref="AU30" si="10">AI30</f>
        <v>9</v>
      </c>
      <c r="AV30">
        <f t="shared" ref="AV30" si="11">AJ30</f>
        <v>10</v>
      </c>
      <c r="AW30">
        <f t="shared" ref="AW30" si="12">AK30</f>
        <v>11</v>
      </c>
      <c r="AX30">
        <f t="shared" ref="AX30" si="13">AL30</f>
        <v>12</v>
      </c>
      <c r="AY30">
        <f>AM30</f>
        <v>1</v>
      </c>
      <c r="AZ30">
        <f t="shared" ref="AZ30" si="14">AN30</f>
        <v>2</v>
      </c>
      <c r="BA30">
        <f t="shared" ref="BA30" si="15">AO30</f>
        <v>3</v>
      </c>
      <c r="BB30">
        <f t="shared" ref="BB30" si="16">AP30</f>
        <v>4</v>
      </c>
      <c r="BC30">
        <f t="shared" ref="BC30" si="17">AQ30</f>
        <v>5</v>
      </c>
      <c r="BD30">
        <f t="shared" ref="BD30" si="18">AR30</f>
        <v>6</v>
      </c>
      <c r="BE30">
        <f t="shared" ref="BE30" si="19">AS30</f>
        <v>7</v>
      </c>
      <c r="BF30">
        <f t="shared" ref="BF30" si="20">AT30</f>
        <v>8</v>
      </c>
      <c r="BG30">
        <f t="shared" ref="BG30" si="21">AU30</f>
        <v>9</v>
      </c>
      <c r="BH30">
        <f t="shared" ref="BH30" si="22">AV30</f>
        <v>10</v>
      </c>
      <c r="BI30">
        <f t="shared" ref="BI30" si="23">AW30</f>
        <v>11</v>
      </c>
      <c r="BJ30">
        <f t="shared" ref="BJ30" si="24">AX30</f>
        <v>12</v>
      </c>
      <c r="BK30">
        <f>AY30</f>
        <v>1</v>
      </c>
      <c r="BL30">
        <f t="shared" ref="BL30" si="25">AZ30</f>
        <v>2</v>
      </c>
      <c r="BM30">
        <f t="shared" ref="BM30" si="26">BA30</f>
        <v>3</v>
      </c>
      <c r="BN30">
        <f t="shared" ref="BN30" si="27">BB30</f>
        <v>4</v>
      </c>
      <c r="BO30">
        <f t="shared" ref="BO30" si="28">BC30</f>
        <v>5</v>
      </c>
      <c r="BP30">
        <f t="shared" ref="BP30" si="29">BD30</f>
        <v>6</v>
      </c>
      <c r="BQ30">
        <f t="shared" ref="BQ30" si="30">BE30</f>
        <v>7</v>
      </c>
      <c r="BR30">
        <f t="shared" ref="BR30" si="31">BF30</f>
        <v>8</v>
      </c>
      <c r="BS30">
        <f t="shared" ref="BS30" si="32">BG30</f>
        <v>9</v>
      </c>
      <c r="BT30">
        <f t="shared" ref="BT30" si="33">BH30</f>
        <v>10</v>
      </c>
      <c r="BU30">
        <f t="shared" ref="BU30" si="34">BI30</f>
        <v>11</v>
      </c>
      <c r="BV30">
        <f t="shared" ref="BV30" si="35">BJ30</f>
        <v>12</v>
      </c>
      <c r="BW30">
        <f>BK30</f>
        <v>1</v>
      </c>
      <c r="BX30">
        <f t="shared" ref="BX30" si="36">BL30</f>
        <v>2</v>
      </c>
      <c r="BY30">
        <f t="shared" ref="BY30" si="37">BM30</f>
        <v>3</v>
      </c>
      <c r="BZ30">
        <f t="shared" ref="BZ30" si="38">BN30</f>
        <v>4</v>
      </c>
      <c r="CA30">
        <f t="shared" ref="CA30" si="39">BO30</f>
        <v>5</v>
      </c>
      <c r="CB30">
        <f t="shared" ref="CB30" si="40">BP30</f>
        <v>6</v>
      </c>
      <c r="CC30">
        <f t="shared" ref="CC30" si="41">BQ30</f>
        <v>7</v>
      </c>
      <c r="CD30">
        <f t="shared" ref="CD30" si="42">BR30</f>
        <v>8</v>
      </c>
      <c r="CE30">
        <f t="shared" ref="CE30" si="43">BS30</f>
        <v>9</v>
      </c>
      <c r="CF30">
        <f t="shared" ref="CF30" si="44">BT30</f>
        <v>10</v>
      </c>
      <c r="CG30">
        <f t="shared" ref="CG30" si="45">BU30</f>
        <v>11</v>
      </c>
      <c r="CH30">
        <f t="shared" ref="CH30" si="46">BV30</f>
        <v>12</v>
      </c>
      <c r="CI30">
        <f>BW30</f>
        <v>1</v>
      </c>
      <c r="CJ30">
        <f t="shared" ref="CJ30" si="47">BX30</f>
        <v>2</v>
      </c>
      <c r="CK30">
        <f t="shared" ref="CK30" si="48">BY30</f>
        <v>3</v>
      </c>
      <c r="CL30">
        <f t="shared" ref="CL30" si="49">BZ30</f>
        <v>4</v>
      </c>
      <c r="CM30">
        <f t="shared" ref="CM30" si="50">CA30</f>
        <v>5</v>
      </c>
      <c r="CN30">
        <f t="shared" ref="CN30" si="51">CB30</f>
        <v>6</v>
      </c>
      <c r="CO30">
        <f t="shared" ref="CO30" si="52">CC30</f>
        <v>7</v>
      </c>
      <c r="CP30">
        <f t="shared" ref="CP30" si="53">CD30</f>
        <v>8</v>
      </c>
      <c r="CQ30">
        <f t="shared" ref="CQ30" si="54">CE30</f>
        <v>9</v>
      </c>
      <c r="CR30">
        <f t="shared" ref="CR30" si="55">CF30</f>
        <v>10</v>
      </c>
      <c r="CS30">
        <f t="shared" ref="CS30" si="56">CG30</f>
        <v>11</v>
      </c>
      <c r="CT30">
        <f t="shared" ref="CT30" si="57">CH30</f>
        <v>12</v>
      </c>
      <c r="CU30">
        <f>CI30</f>
        <v>1</v>
      </c>
      <c r="CV30">
        <f t="shared" ref="CV30" si="58">CJ30</f>
        <v>2</v>
      </c>
      <c r="CW30">
        <f t="shared" ref="CW30" si="59">CK30</f>
        <v>3</v>
      </c>
      <c r="CX30">
        <f t="shared" ref="CX30" si="60">CL30</f>
        <v>4</v>
      </c>
      <c r="CY30">
        <f t="shared" ref="CY30" si="61">CM30</f>
        <v>5</v>
      </c>
      <c r="CZ30">
        <f t="shared" ref="CZ30" si="62">CN30</f>
        <v>6</v>
      </c>
      <c r="DA30">
        <f t="shared" ref="DA30" si="63">CO30</f>
        <v>7</v>
      </c>
      <c r="DB30">
        <f t="shared" ref="DB30" si="64">CP30</f>
        <v>8</v>
      </c>
      <c r="DC30">
        <f t="shared" ref="DC30" si="65">CQ30</f>
        <v>9</v>
      </c>
      <c r="DD30">
        <f t="shared" ref="DD30" si="66">CR30</f>
        <v>10</v>
      </c>
      <c r="DE30">
        <f t="shared" ref="DE30" si="67">CS30</f>
        <v>11</v>
      </c>
      <c r="DF30">
        <f t="shared" ref="DF30" si="68">CT30</f>
        <v>12</v>
      </c>
      <c r="DG30">
        <f>CU30</f>
        <v>1</v>
      </c>
      <c r="DH30">
        <f t="shared" ref="DH30" si="69">CV30</f>
        <v>2</v>
      </c>
      <c r="DI30">
        <f t="shared" ref="DI30" si="70">CW30</f>
        <v>3</v>
      </c>
      <c r="DJ30">
        <f t="shared" ref="DJ30" si="71">CX30</f>
        <v>4</v>
      </c>
      <c r="DK30">
        <f t="shared" ref="DK30" si="72">CY30</f>
        <v>5</v>
      </c>
      <c r="DL30">
        <f t="shared" ref="DL30" si="73">CZ30</f>
        <v>6</v>
      </c>
      <c r="DM30">
        <f t="shared" ref="DM30" si="74">DA30</f>
        <v>7</v>
      </c>
      <c r="DN30">
        <f t="shared" ref="DN30" si="75">DB30</f>
        <v>8</v>
      </c>
      <c r="DO30">
        <f t="shared" ref="DO30" si="76">DC30</f>
        <v>9</v>
      </c>
      <c r="DP30">
        <f t="shared" ref="DP30" si="77">DD30</f>
        <v>10</v>
      </c>
      <c r="DQ30">
        <f t="shared" ref="DQ30" si="78">DE30</f>
        <v>11</v>
      </c>
      <c r="DR30">
        <f t="shared" ref="DR30" si="79">DF30</f>
        <v>12</v>
      </c>
      <c r="DS30">
        <f>DG30</f>
        <v>1</v>
      </c>
      <c r="DT30">
        <f t="shared" ref="DT30" si="80">DH30</f>
        <v>2</v>
      </c>
      <c r="DU30">
        <f t="shared" ref="DU30" si="81">DI30</f>
        <v>3</v>
      </c>
      <c r="DV30">
        <f t="shared" ref="DV30" si="82">DJ30</f>
        <v>4</v>
      </c>
      <c r="DW30">
        <f t="shared" ref="DW30" si="83">DK30</f>
        <v>5</v>
      </c>
      <c r="DX30">
        <f t="shared" ref="DX30" si="84">DL30</f>
        <v>6</v>
      </c>
      <c r="DY30">
        <f t="shared" ref="DY30" si="85">DM30</f>
        <v>7</v>
      </c>
      <c r="DZ30">
        <f t="shared" ref="DZ30" si="86">DN30</f>
        <v>8</v>
      </c>
      <c r="EA30">
        <f t="shared" ref="EA30" si="87">DO30</f>
        <v>9</v>
      </c>
      <c r="EB30">
        <f t="shared" ref="EB30" si="88">DP30</f>
        <v>10</v>
      </c>
      <c r="EC30">
        <f t="shared" ref="EC30" si="89">DQ30</f>
        <v>11</v>
      </c>
      <c r="ED30">
        <f t="shared" ref="ED30" si="90">DR30</f>
        <v>12</v>
      </c>
      <c r="EE30">
        <f>DS30</f>
        <v>1</v>
      </c>
      <c r="EF30">
        <f t="shared" ref="EF30" si="91">DT30</f>
        <v>2</v>
      </c>
      <c r="EG30">
        <f t="shared" ref="EG30" si="92">DU30</f>
        <v>3</v>
      </c>
      <c r="EH30">
        <f t="shared" ref="EH30" si="93">DV30</f>
        <v>4</v>
      </c>
      <c r="EI30">
        <f t="shared" ref="EI30" si="94">DW30</f>
        <v>5</v>
      </c>
      <c r="EJ30">
        <f t="shared" ref="EJ30" si="95">DX30</f>
        <v>6</v>
      </c>
      <c r="EK30">
        <f t="shared" ref="EK30" si="96">DY30</f>
        <v>7</v>
      </c>
      <c r="EL30">
        <f t="shared" ref="EL30" si="97">DZ30</f>
        <v>8</v>
      </c>
      <c r="EM30">
        <f t="shared" ref="EM30" si="98">EA30</f>
        <v>9</v>
      </c>
      <c r="EN30">
        <f t="shared" ref="EN30" si="99">EB30</f>
        <v>10</v>
      </c>
      <c r="EO30">
        <f t="shared" ref="EO30" si="100">EC30</f>
        <v>11</v>
      </c>
      <c r="EP30">
        <f t="shared" ref="EP30" si="101">ED30</f>
        <v>12</v>
      </c>
      <c r="EQ30">
        <f>EE30</f>
        <v>1</v>
      </c>
      <c r="ER30">
        <f t="shared" ref="ER30" si="102">EF30</f>
        <v>2</v>
      </c>
      <c r="ES30">
        <f t="shared" ref="ES30" si="103">EG30</f>
        <v>3</v>
      </c>
      <c r="ET30">
        <f t="shared" ref="ET30" si="104">EH30</f>
        <v>4</v>
      </c>
      <c r="EU30">
        <f t="shared" ref="EU30" si="105">EI30</f>
        <v>5</v>
      </c>
      <c r="EV30">
        <f t="shared" ref="EV30" si="106">EJ30</f>
        <v>6</v>
      </c>
      <c r="EW30">
        <f t="shared" ref="EW30" si="107">EK30</f>
        <v>7</v>
      </c>
      <c r="EX30">
        <f t="shared" ref="EX30" si="108">EL30</f>
        <v>8</v>
      </c>
      <c r="EY30">
        <f t="shared" ref="EY30" si="109">EM30</f>
        <v>9</v>
      </c>
      <c r="EZ30">
        <f t="shared" ref="EZ30" si="110">EN30</f>
        <v>10</v>
      </c>
      <c r="FA30">
        <f t="shared" ref="FA30" si="111">EO30</f>
        <v>11</v>
      </c>
      <c r="FB30">
        <f t="shared" ref="FB30" si="112">EP30</f>
        <v>12</v>
      </c>
      <c r="FC30">
        <f>EQ30</f>
        <v>1</v>
      </c>
      <c r="FD30">
        <f t="shared" ref="FD30" si="113">ER30</f>
        <v>2</v>
      </c>
      <c r="FE30">
        <f t="shared" ref="FE30" si="114">ES30</f>
        <v>3</v>
      </c>
      <c r="FF30">
        <f t="shared" ref="FF30" si="115">ET30</f>
        <v>4</v>
      </c>
      <c r="FG30">
        <f t="shared" ref="FG30" si="116">EU30</f>
        <v>5</v>
      </c>
      <c r="FH30">
        <f t="shared" ref="FH30" si="117">EV30</f>
        <v>6</v>
      </c>
      <c r="FI30">
        <f t="shared" ref="FI30" si="118">EW30</f>
        <v>7</v>
      </c>
      <c r="FJ30">
        <f t="shared" ref="FJ30" si="119">EX30</f>
        <v>8</v>
      </c>
      <c r="FK30">
        <f t="shared" ref="FK30" si="120">EY30</f>
        <v>9</v>
      </c>
      <c r="FL30">
        <f t="shared" ref="FL30" si="121">EZ30</f>
        <v>10</v>
      </c>
      <c r="FM30">
        <f t="shared" ref="FM30" si="122">FA30</f>
        <v>11</v>
      </c>
      <c r="FN30">
        <f t="shared" ref="FN30" si="123">FB30</f>
        <v>12</v>
      </c>
      <c r="FO30">
        <f>FC30</f>
        <v>1</v>
      </c>
      <c r="FP30">
        <f t="shared" ref="FP30" si="124">FD30</f>
        <v>2</v>
      </c>
      <c r="FQ30">
        <f t="shared" ref="FQ30" si="125">FE30</f>
        <v>3</v>
      </c>
      <c r="FR30">
        <f t="shared" ref="FR30" si="126">FF30</f>
        <v>4</v>
      </c>
      <c r="FS30">
        <f t="shared" ref="FS30" si="127">FG30</f>
        <v>5</v>
      </c>
      <c r="FT30">
        <f t="shared" ref="FT30" si="128">FH30</f>
        <v>6</v>
      </c>
      <c r="FU30">
        <f t="shared" ref="FU30" si="129">FI30</f>
        <v>7</v>
      </c>
      <c r="FV30">
        <f t="shared" ref="FV30" si="130">FJ30</f>
        <v>8</v>
      </c>
      <c r="FW30">
        <f t="shared" ref="FW30" si="131">FK30</f>
        <v>9</v>
      </c>
      <c r="FX30">
        <f t="shared" ref="FX30" si="132">FL30</f>
        <v>10</v>
      </c>
      <c r="FY30">
        <f t="shared" ref="FY30" si="133">FM30</f>
        <v>11</v>
      </c>
      <c r="FZ30">
        <f t="shared" ref="FZ30" si="134">FN30</f>
        <v>12</v>
      </c>
      <c r="GA30">
        <f>FO30</f>
        <v>1</v>
      </c>
      <c r="GB30">
        <f t="shared" ref="GB30" si="135">FP30</f>
        <v>2</v>
      </c>
      <c r="GC30">
        <f t="shared" ref="GC30" si="136">FQ30</f>
        <v>3</v>
      </c>
      <c r="GD30">
        <f t="shared" ref="GD30" si="137">FR30</f>
        <v>4</v>
      </c>
      <c r="GE30">
        <f t="shared" ref="GE30" si="138">FS30</f>
        <v>5</v>
      </c>
      <c r="GF30">
        <f t="shared" ref="GF30" si="139">FT30</f>
        <v>6</v>
      </c>
      <c r="GG30">
        <f t="shared" ref="GG30" si="140">FU30</f>
        <v>7</v>
      </c>
      <c r="GH30">
        <f t="shared" ref="GH30" si="141">FV30</f>
        <v>8</v>
      </c>
      <c r="GI30">
        <f t="shared" ref="GI30" si="142">FW30</f>
        <v>9</v>
      </c>
      <c r="GJ30">
        <f t="shared" ref="GJ30" si="143">FX30</f>
        <v>10</v>
      </c>
      <c r="GK30">
        <f t="shared" ref="GK30" si="144">FY30</f>
        <v>11</v>
      </c>
      <c r="GL30">
        <f t="shared" ref="GL30" si="145">FZ30</f>
        <v>12</v>
      </c>
      <c r="GM30">
        <f>GA30</f>
        <v>1</v>
      </c>
      <c r="GN30">
        <f t="shared" ref="GN30" si="146">GB30</f>
        <v>2</v>
      </c>
      <c r="GO30">
        <f t="shared" ref="GO30" si="147">GC30</f>
        <v>3</v>
      </c>
      <c r="GP30">
        <f t="shared" ref="GP30" si="148">GD30</f>
        <v>4</v>
      </c>
      <c r="GQ30">
        <f t="shared" ref="GQ30" si="149">GE30</f>
        <v>5</v>
      </c>
      <c r="GR30">
        <f t="shared" ref="GR30" si="150">GF30</f>
        <v>6</v>
      </c>
      <c r="GS30">
        <f t="shared" ref="GS30" si="151">GG30</f>
        <v>7</v>
      </c>
      <c r="GT30">
        <f t="shared" ref="GT30" si="152">GH30</f>
        <v>8</v>
      </c>
      <c r="GU30">
        <f t="shared" ref="GU30" si="153">GI30</f>
        <v>9</v>
      </c>
      <c r="GV30">
        <f t="shared" ref="GV30" si="154">GJ30</f>
        <v>10</v>
      </c>
      <c r="GW30">
        <f t="shared" ref="GW30" si="155">GK30</f>
        <v>11</v>
      </c>
      <c r="GX30">
        <f t="shared" ref="GX30" si="156">GL30</f>
        <v>12</v>
      </c>
      <c r="GY30">
        <f>GM30</f>
        <v>1</v>
      </c>
      <c r="GZ30">
        <f t="shared" ref="GZ30" si="157">GN30</f>
        <v>2</v>
      </c>
      <c r="HA30">
        <f t="shared" ref="HA30" si="158">GO30</f>
        <v>3</v>
      </c>
      <c r="HB30">
        <f t="shared" ref="HB30" si="159">GP30</f>
        <v>4</v>
      </c>
      <c r="HC30">
        <f t="shared" ref="HC30" si="160">GQ30</f>
        <v>5</v>
      </c>
      <c r="HD30">
        <f t="shared" ref="HD30" si="161">GR30</f>
        <v>6</v>
      </c>
      <c r="HE30">
        <f t="shared" ref="HE30" si="162">GS30</f>
        <v>7</v>
      </c>
      <c r="HF30">
        <f t="shared" ref="HF30" si="163">GT30</f>
        <v>8</v>
      </c>
      <c r="HG30">
        <f t="shared" ref="HG30" si="164">GU30</f>
        <v>9</v>
      </c>
      <c r="HH30">
        <f t="shared" ref="HH30" si="165">GV30</f>
        <v>10</v>
      </c>
      <c r="HI30">
        <f t="shared" ref="HI30" si="166">GW30</f>
        <v>11</v>
      </c>
      <c r="HJ30">
        <f t="shared" ref="HJ30" si="167">GX30</f>
        <v>12</v>
      </c>
      <c r="HK30">
        <f>GY30</f>
        <v>1</v>
      </c>
      <c r="HL30">
        <f t="shared" ref="HL30" si="168">GZ30</f>
        <v>2</v>
      </c>
      <c r="HM30">
        <f t="shared" ref="HM30" si="169">HA30</f>
        <v>3</v>
      </c>
      <c r="HN30">
        <f t="shared" ref="HN30" si="170">HB30</f>
        <v>4</v>
      </c>
      <c r="HO30">
        <f t="shared" ref="HO30" si="171">HC30</f>
        <v>5</v>
      </c>
      <c r="HP30">
        <f t="shared" ref="HP30" si="172">HD30</f>
        <v>6</v>
      </c>
      <c r="HQ30">
        <f t="shared" ref="HQ30" si="173">HE30</f>
        <v>7</v>
      </c>
      <c r="HR30">
        <f t="shared" ref="HR30" si="174">HF30</f>
        <v>8</v>
      </c>
      <c r="HS30">
        <f t="shared" ref="HS30" si="175">HG30</f>
        <v>9</v>
      </c>
      <c r="HT30">
        <f t="shared" ref="HT30" si="176">HH30</f>
        <v>10</v>
      </c>
      <c r="HU30">
        <f t="shared" ref="HU30" si="177">HI30</f>
        <v>11</v>
      </c>
      <c r="HV30">
        <f t="shared" ref="HV30" si="178">HJ30</f>
        <v>12</v>
      </c>
      <c r="HW30">
        <f>HK30</f>
        <v>1</v>
      </c>
      <c r="HX30">
        <f t="shared" ref="HX30" si="179">HL30</f>
        <v>2</v>
      </c>
      <c r="HY30">
        <f t="shared" ref="HY30" si="180">HM30</f>
        <v>3</v>
      </c>
      <c r="HZ30">
        <f t="shared" ref="HZ30" si="181">HN30</f>
        <v>4</v>
      </c>
      <c r="IA30">
        <f t="shared" ref="IA30" si="182">HO30</f>
        <v>5</v>
      </c>
      <c r="IB30">
        <f t="shared" ref="IB30" si="183">HP30</f>
        <v>6</v>
      </c>
      <c r="IC30">
        <f t="shared" ref="IC30" si="184">HQ30</f>
        <v>7</v>
      </c>
      <c r="ID30">
        <f t="shared" ref="ID30" si="185">HR30</f>
        <v>8</v>
      </c>
      <c r="IE30">
        <f t="shared" ref="IE30" si="186">HS30</f>
        <v>9</v>
      </c>
      <c r="IF30">
        <f t="shared" ref="IF30" si="187">HT30</f>
        <v>10</v>
      </c>
      <c r="IG30">
        <f t="shared" ref="IG30" si="188">HU30</f>
        <v>11</v>
      </c>
      <c r="IH30">
        <f t="shared" ref="IH30" si="189">HV30</f>
        <v>12</v>
      </c>
      <c r="II30">
        <f>HW30</f>
        <v>1</v>
      </c>
      <c r="IJ30">
        <f t="shared" ref="IJ30" si="190">HX30</f>
        <v>2</v>
      </c>
      <c r="IK30">
        <f t="shared" ref="IK30" si="191">HY30</f>
        <v>3</v>
      </c>
      <c r="IL30">
        <f t="shared" ref="IL30" si="192">HZ30</f>
        <v>4</v>
      </c>
      <c r="IM30">
        <f t="shared" ref="IM30" si="193">IA30</f>
        <v>5</v>
      </c>
      <c r="IN30">
        <f t="shared" ref="IN30" si="194">IB30</f>
        <v>6</v>
      </c>
      <c r="IO30">
        <f t="shared" ref="IO30" si="195">IC30</f>
        <v>7</v>
      </c>
      <c r="IP30">
        <f t="shared" ref="IP30" si="196">ID30</f>
        <v>8</v>
      </c>
      <c r="IQ30">
        <f t="shared" ref="IQ30" si="197">IE30</f>
        <v>9</v>
      </c>
      <c r="IR30">
        <f t="shared" ref="IR30" si="198">IF30</f>
        <v>10</v>
      </c>
      <c r="IS30">
        <f t="shared" ref="IS30" si="199">IG30</f>
        <v>11</v>
      </c>
      <c r="IT30">
        <f t="shared" ref="IT30" si="200">IH30</f>
        <v>12</v>
      </c>
      <c r="IU30">
        <f>II30</f>
        <v>1</v>
      </c>
      <c r="IV30">
        <f t="shared" ref="IV30" si="201">IJ30</f>
        <v>2</v>
      </c>
      <c r="IW30">
        <f t="shared" ref="IW30" si="202">IK30</f>
        <v>3</v>
      </c>
      <c r="IX30">
        <f t="shared" ref="IX30" si="203">IL30</f>
        <v>4</v>
      </c>
      <c r="IY30">
        <f t="shared" ref="IY30" si="204">IM30</f>
        <v>5</v>
      </c>
      <c r="IZ30">
        <f t="shared" ref="IZ30" si="205">IN30</f>
        <v>6</v>
      </c>
      <c r="JA30">
        <f t="shared" ref="JA30" si="206">IO30</f>
        <v>7</v>
      </c>
      <c r="JB30">
        <f t="shared" ref="JB30" si="207">IP30</f>
        <v>8</v>
      </c>
      <c r="JC30">
        <f t="shared" ref="JC30" si="208">IQ30</f>
        <v>9</v>
      </c>
      <c r="JD30">
        <f t="shared" ref="JD30" si="209">IR30</f>
        <v>10</v>
      </c>
      <c r="JE30">
        <f t="shared" ref="JE30" si="210">IS30</f>
        <v>11</v>
      </c>
      <c r="JF30">
        <f t="shared" ref="JF30" si="211">IT30</f>
        <v>12</v>
      </c>
      <c r="JG30">
        <f>IU30</f>
        <v>1</v>
      </c>
      <c r="JH30">
        <f t="shared" ref="JH30" si="212">IV30</f>
        <v>2</v>
      </c>
      <c r="JI30">
        <f t="shared" ref="JI30" si="213">IW30</f>
        <v>3</v>
      </c>
      <c r="JJ30">
        <f t="shared" ref="JJ30" si="214">IX30</f>
        <v>4</v>
      </c>
      <c r="JK30">
        <f t="shared" ref="JK30" si="215">IY30</f>
        <v>5</v>
      </c>
      <c r="JL30">
        <f t="shared" ref="JL30" si="216">IZ30</f>
        <v>6</v>
      </c>
      <c r="JM30">
        <f t="shared" ref="JM30" si="217">JA30</f>
        <v>7</v>
      </c>
      <c r="JN30">
        <f t="shared" ref="JN30" si="218">JB30</f>
        <v>8</v>
      </c>
      <c r="JO30">
        <f t="shared" ref="JO30" si="219">JC30</f>
        <v>9</v>
      </c>
      <c r="JP30">
        <f t="shared" ref="JP30" si="220">JD30</f>
        <v>10</v>
      </c>
      <c r="JQ30">
        <f t="shared" ref="JQ30" si="221">JE30</f>
        <v>11</v>
      </c>
      <c r="JR30">
        <f t="shared" ref="JR30" si="222">JF30</f>
        <v>12</v>
      </c>
      <c r="JS30">
        <f>JG30</f>
        <v>1</v>
      </c>
      <c r="JT30">
        <f t="shared" ref="JT30" si="223">JH30</f>
        <v>2</v>
      </c>
      <c r="JU30">
        <f t="shared" ref="JU30" si="224">JI30</f>
        <v>3</v>
      </c>
      <c r="JV30">
        <f t="shared" ref="JV30" si="225">JJ30</f>
        <v>4</v>
      </c>
      <c r="JW30">
        <f t="shared" ref="JW30" si="226">JK30</f>
        <v>5</v>
      </c>
      <c r="JX30">
        <f t="shared" ref="JX30" si="227">JL30</f>
        <v>6</v>
      </c>
      <c r="JY30">
        <f t="shared" ref="JY30" si="228">JM30</f>
        <v>7</v>
      </c>
      <c r="JZ30">
        <f t="shared" ref="JZ30" si="229">JN30</f>
        <v>8</v>
      </c>
      <c r="KA30">
        <f t="shared" ref="KA30" si="230">JO30</f>
        <v>9</v>
      </c>
      <c r="KB30">
        <f t="shared" ref="KB30" si="231">JP30</f>
        <v>10</v>
      </c>
      <c r="KC30">
        <f t="shared" ref="KC30" si="232">JQ30</f>
        <v>11</v>
      </c>
    </row>
    <row r="31" spans="1:290" x14ac:dyDescent="0.35">
      <c r="B31" t="s">
        <v>722</v>
      </c>
      <c r="C31" s="5">
        <f>O3</f>
        <v>94.709677419354833</v>
      </c>
      <c r="D31" s="5">
        <f t="shared" ref="D31:N31" si="233">P3</f>
        <v>98.214285714285708</v>
      </c>
      <c r="E31" s="5">
        <f t="shared" si="233"/>
        <v>103.51612903225806</v>
      </c>
      <c r="F31" s="5">
        <f t="shared" si="233"/>
        <v>104.93333333333334</v>
      </c>
      <c r="G31" s="5">
        <f t="shared" si="233"/>
        <v>120.6774193548387</v>
      </c>
      <c r="H31" s="5">
        <f t="shared" si="233"/>
        <v>119.66666666666667</v>
      </c>
      <c r="I31" s="5">
        <f t="shared" si="233"/>
        <v>126.12903225806451</v>
      </c>
      <c r="J31" s="5">
        <f t="shared" si="233"/>
        <v>131</v>
      </c>
      <c r="K31" s="5">
        <f t="shared" si="233"/>
        <v>123.83333333333333</v>
      </c>
      <c r="L31" s="5">
        <f t="shared" si="233"/>
        <v>127.25806451612904</v>
      </c>
      <c r="M31" s="5">
        <f t="shared" si="233"/>
        <v>121.93333333333334</v>
      </c>
      <c r="N31" s="5">
        <f t="shared" si="233"/>
        <v>120.58064516129032</v>
      </c>
      <c r="O31" s="5">
        <f>O4</f>
        <v>108.45161290322581</v>
      </c>
      <c r="P31" s="5">
        <f t="shared" ref="P31:Z31" si="234">P4</f>
        <v>100.31034482758621</v>
      </c>
      <c r="Q31" s="5">
        <f t="shared" si="234"/>
        <v>106.48387096774194</v>
      </c>
      <c r="R31" s="5">
        <f t="shared" si="234"/>
        <v>116.46666666666667</v>
      </c>
      <c r="S31" s="5">
        <f t="shared" si="234"/>
        <v>119.25806451612904</v>
      </c>
      <c r="T31" s="5">
        <f t="shared" si="234"/>
        <v>125.33333333333333</v>
      </c>
      <c r="U31" s="5">
        <f t="shared" si="234"/>
        <v>134.09677419354838</v>
      </c>
      <c r="V31" s="5">
        <f t="shared" si="234"/>
        <v>128.51612903225808</v>
      </c>
      <c r="W31" s="5">
        <f t="shared" si="234"/>
        <v>127.9</v>
      </c>
      <c r="X31" s="5">
        <f t="shared" si="234"/>
        <v>123.74193548387096</v>
      </c>
      <c r="Y31" s="5">
        <f t="shared" si="234"/>
        <v>115.4</v>
      </c>
      <c r="Z31" s="5">
        <f t="shared" si="234"/>
        <v>114.6774193548387</v>
      </c>
      <c r="AA31" s="5">
        <f>O5</f>
        <v>99.451612903225808</v>
      </c>
      <c r="AB31" s="5">
        <f t="shared" ref="AB31:AL31" si="235">P5</f>
        <v>102.78571428571429</v>
      </c>
      <c r="AC31" s="5">
        <f t="shared" si="235"/>
        <v>105.2258064516129</v>
      </c>
      <c r="AD31" s="5">
        <f t="shared" si="235"/>
        <v>114.26666666666667</v>
      </c>
      <c r="AE31" s="5">
        <f t="shared" si="235"/>
        <v>122.90322580645162</v>
      </c>
      <c r="AF31" s="5">
        <f t="shared" si="235"/>
        <v>124.26666666666667</v>
      </c>
      <c r="AG31" s="5">
        <f t="shared" si="235"/>
        <v>130.93548387096774</v>
      </c>
      <c r="AH31" s="5">
        <f t="shared" si="235"/>
        <v>130.54838709677421</v>
      </c>
      <c r="AI31" s="5">
        <f t="shared" si="235"/>
        <v>125.06666666666666</v>
      </c>
      <c r="AJ31" s="5">
        <f t="shared" si="235"/>
        <v>130.80645161290323</v>
      </c>
      <c r="AK31" s="5">
        <f t="shared" si="235"/>
        <v>127.76666666666667</v>
      </c>
      <c r="AL31" s="5">
        <f t="shared" si="235"/>
        <v>124.29032258064517</v>
      </c>
      <c r="AM31" s="5">
        <f>O6</f>
        <v>111.54838709677419</v>
      </c>
      <c r="AN31" s="5">
        <f t="shared" ref="AN31:AX31" si="236">P6</f>
        <v>109.39285714285714</v>
      </c>
      <c r="AO31" s="5">
        <f t="shared" si="236"/>
        <v>117.87096774193549</v>
      </c>
      <c r="AP31" s="5">
        <f t="shared" si="236"/>
        <v>113.96666666666667</v>
      </c>
      <c r="AQ31" s="5">
        <f t="shared" si="236"/>
        <v>125.58064516129032</v>
      </c>
      <c r="AR31" s="5">
        <f t="shared" si="236"/>
        <v>133.93333333333334</v>
      </c>
      <c r="AS31" s="5">
        <f t="shared" si="236"/>
        <v>137.12903225806451</v>
      </c>
      <c r="AT31" s="5">
        <f t="shared" si="236"/>
        <v>134.16129032258064</v>
      </c>
      <c r="AU31" s="5">
        <f t="shared" si="236"/>
        <v>133.93333333333334</v>
      </c>
      <c r="AV31" s="5">
        <f t="shared" si="236"/>
        <v>128.12903225806451</v>
      </c>
      <c r="AW31" s="5">
        <f t="shared" si="236"/>
        <v>122.76666666666667</v>
      </c>
      <c r="AX31" s="5">
        <f t="shared" si="236"/>
        <v>122.3225806451613</v>
      </c>
      <c r="AY31" s="5">
        <f>O7</f>
        <v>104.06451612903226</v>
      </c>
      <c r="AZ31" s="5">
        <f t="shared" ref="AZ31:BJ31" si="237">P7</f>
        <v>104.53571428571429</v>
      </c>
      <c r="BA31" s="5">
        <f t="shared" si="237"/>
        <v>106.6774193548387</v>
      </c>
      <c r="BB31" s="5">
        <f t="shared" si="237"/>
        <v>119.5</v>
      </c>
      <c r="BC31" s="5">
        <f t="shared" si="237"/>
        <v>121.2258064516129</v>
      </c>
      <c r="BD31" s="5">
        <f t="shared" si="237"/>
        <v>130.5</v>
      </c>
      <c r="BE31" s="5">
        <f t="shared" si="237"/>
        <v>135.58064516129033</v>
      </c>
      <c r="BF31" s="5">
        <f t="shared" si="237"/>
        <v>135.51612903225808</v>
      </c>
      <c r="BG31" s="5">
        <f t="shared" si="237"/>
        <v>128.5</v>
      </c>
      <c r="BH31" s="5">
        <f t="shared" si="237"/>
        <v>132.51612903225808</v>
      </c>
      <c r="BI31" s="5">
        <f t="shared" si="237"/>
        <v>130.63333333333333</v>
      </c>
      <c r="BJ31" s="5">
        <f t="shared" si="237"/>
        <v>121.06451612903226</v>
      </c>
      <c r="BK31" s="5">
        <f>O8</f>
        <v>110</v>
      </c>
      <c r="BL31" s="5">
        <f t="shared" ref="BL31:BV31" si="238">P8</f>
        <v>107.86206896551724</v>
      </c>
      <c r="BM31" s="5">
        <f t="shared" si="238"/>
        <v>110.38709677419355</v>
      </c>
      <c r="BN31" s="5">
        <f t="shared" si="238"/>
        <v>118.9</v>
      </c>
      <c r="BO31" s="5">
        <f t="shared" si="238"/>
        <v>127.48387096774194</v>
      </c>
      <c r="BP31" s="5">
        <f t="shared" si="238"/>
        <v>132</v>
      </c>
      <c r="BQ31" s="5">
        <f t="shared" si="238"/>
        <v>133.29032258064515</v>
      </c>
      <c r="BR31" s="5">
        <f t="shared" si="238"/>
        <v>135.87096774193549</v>
      </c>
      <c r="BS31" s="5">
        <f t="shared" si="238"/>
        <v>124.43333333333334</v>
      </c>
      <c r="BT31" s="5">
        <f t="shared" si="238"/>
        <v>128.74193548387098</v>
      </c>
      <c r="BU31" s="5">
        <f t="shared" si="238"/>
        <v>121.33333333333333</v>
      </c>
      <c r="BV31" s="5">
        <f t="shared" si="238"/>
        <v>122.12903225806451</v>
      </c>
      <c r="BW31" s="5">
        <f>O9</f>
        <v>106.61290322580645</v>
      </c>
      <c r="BX31" s="5">
        <f t="shared" ref="BX31:CH31" si="239">P9</f>
        <v>108.64285714285714</v>
      </c>
      <c r="BY31" s="5">
        <f t="shared" si="239"/>
        <v>107.54838709677419</v>
      </c>
      <c r="BZ31" s="5">
        <f t="shared" si="239"/>
        <v>122.86666666666666</v>
      </c>
      <c r="CA31" s="5">
        <f t="shared" si="239"/>
        <v>124.96774193548387</v>
      </c>
      <c r="CB31" s="5">
        <f t="shared" si="239"/>
        <v>128.83333333333334</v>
      </c>
      <c r="CC31" s="5">
        <f t="shared" si="239"/>
        <v>141.64516129032259</v>
      </c>
      <c r="CD31" s="5">
        <f t="shared" si="239"/>
        <v>130.29032258064515</v>
      </c>
      <c r="CE31" s="5">
        <f t="shared" si="239"/>
        <v>130.66666666666666</v>
      </c>
      <c r="CF31" s="5">
        <f t="shared" si="239"/>
        <v>135.7741935483871</v>
      </c>
      <c r="CG31" s="5">
        <f t="shared" si="239"/>
        <v>130.73333333333332</v>
      </c>
      <c r="CH31" s="5">
        <f t="shared" si="239"/>
        <v>121.16129032258064</v>
      </c>
      <c r="CI31" s="5">
        <f>O10</f>
        <v>109.54838709677419</v>
      </c>
      <c r="CJ31" s="5">
        <f t="shared" ref="CJ31:CT31" si="240">P10</f>
        <v>113</v>
      </c>
      <c r="CK31" s="5">
        <f t="shared" si="240"/>
        <v>115.06451612903226</v>
      </c>
      <c r="CL31" s="5">
        <f t="shared" si="240"/>
        <v>124.83333333333333</v>
      </c>
      <c r="CM31" s="5">
        <f t="shared" si="240"/>
        <v>127.48387096774194</v>
      </c>
      <c r="CN31" s="5">
        <f t="shared" si="240"/>
        <v>130.53333333333333</v>
      </c>
      <c r="CO31" s="5">
        <f t="shared" si="240"/>
        <v>132</v>
      </c>
      <c r="CP31" s="5">
        <f t="shared" si="240"/>
        <v>131.87096774193549</v>
      </c>
      <c r="CQ31" s="5">
        <f t="shared" si="240"/>
        <v>131.69999999999999</v>
      </c>
      <c r="CR31" s="5">
        <f t="shared" si="240"/>
        <v>130.58064516129033</v>
      </c>
      <c r="CS31" s="5">
        <f t="shared" si="240"/>
        <v>123.46666666666667</v>
      </c>
      <c r="CT31" s="5">
        <f t="shared" si="240"/>
        <v>119.12903225806451</v>
      </c>
      <c r="CU31" s="5">
        <f>O11</f>
        <v>104.09677419354838</v>
      </c>
      <c r="CV31" s="5">
        <f t="shared" ref="CV31:DF31" si="241">P11</f>
        <v>110.10714285714286</v>
      </c>
      <c r="CW31" s="5">
        <f t="shared" si="241"/>
        <v>118.96774193548387</v>
      </c>
      <c r="CX31" s="5">
        <f t="shared" si="241"/>
        <v>118.86666666666666</v>
      </c>
      <c r="CY31" s="5">
        <f t="shared" si="241"/>
        <v>125.19354838709677</v>
      </c>
      <c r="CZ31" s="5">
        <f t="shared" si="241"/>
        <v>128.66666666666666</v>
      </c>
      <c r="DA31" s="5">
        <f t="shared" si="241"/>
        <v>131.58064516129033</v>
      </c>
      <c r="DB31" s="5">
        <f t="shared" si="241"/>
        <v>126.29032258064517</v>
      </c>
      <c r="DC31" s="5">
        <f t="shared" si="241"/>
        <v>126.33333333333333</v>
      </c>
      <c r="DD31" s="5">
        <f t="shared" si="241"/>
        <v>121.58064516129032</v>
      </c>
      <c r="DE31" s="5">
        <f t="shared" si="241"/>
        <v>120.2</v>
      </c>
      <c r="DF31" s="5">
        <f t="shared" si="241"/>
        <v>112.29032258064517</v>
      </c>
      <c r="DG31" s="5">
        <f>O12</f>
        <v>98.161290322580641</v>
      </c>
      <c r="DH31" s="5">
        <f t="shared" ref="DH31:DR31" si="242">P12</f>
        <v>103.03448275862068</v>
      </c>
      <c r="DI31" s="5">
        <f t="shared" si="242"/>
        <v>96.709677419354833</v>
      </c>
      <c r="DJ31" s="5">
        <f t="shared" si="242"/>
        <v>105.36666666666666</v>
      </c>
      <c r="DK31" s="5">
        <f t="shared" si="242"/>
        <v>110.29032258064517</v>
      </c>
      <c r="DL31" s="5">
        <f t="shared" si="242"/>
        <v>116.1</v>
      </c>
      <c r="DM31" s="5">
        <f t="shared" si="242"/>
        <v>113.3225806451613</v>
      </c>
      <c r="DN31" s="5">
        <f t="shared" si="242"/>
        <v>120.90322580645162</v>
      </c>
      <c r="DO31" s="5">
        <f t="shared" si="242"/>
        <v>111.93333333333334</v>
      </c>
      <c r="DP31" s="5">
        <f t="shared" si="242"/>
        <v>114.90322580645162</v>
      </c>
      <c r="DQ31" s="5">
        <f t="shared" si="242"/>
        <v>109.16666666666667</v>
      </c>
      <c r="DR31" s="5">
        <f t="shared" si="242"/>
        <v>104.58064516129032</v>
      </c>
      <c r="DS31" s="5">
        <f>O13</f>
        <v>90.967741935483872</v>
      </c>
      <c r="DT31" s="5">
        <f t="shared" ref="DT31:ED31" si="243">P13</f>
        <v>88.607142857142861</v>
      </c>
      <c r="DU31" s="5">
        <f t="shared" si="243"/>
        <v>91.387096774193552</v>
      </c>
      <c r="DV31" s="5">
        <f t="shared" si="243"/>
        <v>100.63333333333334</v>
      </c>
      <c r="DW31" s="5">
        <f t="shared" si="243"/>
        <v>105.54838709677419</v>
      </c>
      <c r="DX31" s="5">
        <f t="shared" si="243"/>
        <v>107.2</v>
      </c>
      <c r="DY31" s="5">
        <f t="shared" si="243"/>
        <v>107.29032258064517</v>
      </c>
      <c r="DZ31" s="5">
        <f t="shared" si="243"/>
        <v>108.16129032258064</v>
      </c>
      <c r="EA31" s="5">
        <f t="shared" si="243"/>
        <v>102.56666666666666</v>
      </c>
      <c r="EB31" s="5">
        <f t="shared" si="243"/>
        <v>99.58064516129032</v>
      </c>
      <c r="EC31" s="5">
        <f t="shared" si="243"/>
        <v>99.466666666666669</v>
      </c>
      <c r="ED31" s="5">
        <f t="shared" si="243"/>
        <v>88.645161290322577</v>
      </c>
      <c r="EE31" s="5">
        <f>O14</f>
        <v>81.129032258064512</v>
      </c>
      <c r="EF31" s="5">
        <f t="shared" ref="EF31:EP31" si="244">P14</f>
        <v>77.857142857142861</v>
      </c>
      <c r="EG31" s="5">
        <f t="shared" si="244"/>
        <v>83.064516129032256</v>
      </c>
      <c r="EH31" s="5">
        <f t="shared" si="244"/>
        <v>99.86666666666666</v>
      </c>
      <c r="EI31" s="5">
        <f t="shared" si="244"/>
        <v>102.2258064516129</v>
      </c>
      <c r="EJ31" s="5">
        <f t="shared" si="244"/>
        <v>101.16666666666667</v>
      </c>
      <c r="EK31" s="5">
        <f t="shared" si="244"/>
        <v>106.3225806451613</v>
      </c>
      <c r="EL31" s="5">
        <f t="shared" si="244"/>
        <v>108.29032258064517</v>
      </c>
      <c r="EM31" s="5">
        <f t="shared" si="244"/>
        <v>105.16666666666667</v>
      </c>
      <c r="EN31" s="5">
        <f t="shared" si="244"/>
        <v>106.80645161290323</v>
      </c>
      <c r="EO31" s="5">
        <f t="shared" si="244"/>
        <v>98.833333333333329</v>
      </c>
      <c r="EP31" s="5">
        <f t="shared" si="244"/>
        <v>89.612903225806448</v>
      </c>
      <c r="EQ31" s="5">
        <f>O15</f>
        <v>79.709677419354833</v>
      </c>
      <c r="ER31" s="5">
        <f t="shared" ref="ER31:FB31" si="245">P15</f>
        <v>79.857142857142861</v>
      </c>
      <c r="ES31" s="5">
        <f t="shared" si="245"/>
        <v>85.870967741935488</v>
      </c>
      <c r="ET31" s="5">
        <f t="shared" si="245"/>
        <v>93.5</v>
      </c>
      <c r="EU31" s="5">
        <f t="shared" si="245"/>
        <v>97.741935483870961</v>
      </c>
      <c r="EV31" s="5">
        <f t="shared" si="245"/>
        <v>104.33333333333333</v>
      </c>
      <c r="EW31" s="5">
        <f t="shared" si="245"/>
        <v>110.2258064516129</v>
      </c>
      <c r="EX31" s="5">
        <f t="shared" si="245"/>
        <v>106.06451612903226</v>
      </c>
      <c r="EY31" s="5">
        <f t="shared" si="245"/>
        <v>102.66666666666667</v>
      </c>
      <c r="EZ31" s="5">
        <f t="shared" si="245"/>
        <v>107.61290322580645</v>
      </c>
      <c r="FA31" s="5">
        <f t="shared" si="245"/>
        <v>98.733333333333334</v>
      </c>
      <c r="FB31" s="5">
        <f t="shared" si="245"/>
        <v>93.096774193548384</v>
      </c>
      <c r="FC31" s="5">
        <f>O16</f>
        <v>89.741935483870961</v>
      </c>
      <c r="FD31" s="5">
        <f t="shared" ref="FD31:FN31" si="246">P16</f>
        <v>87.34482758620689</v>
      </c>
      <c r="FE31" s="5">
        <f t="shared" si="246"/>
        <v>95.290322580645167</v>
      </c>
      <c r="FF31" s="5">
        <f t="shared" si="246"/>
        <v>96.86666666666666</v>
      </c>
      <c r="FG31" s="5">
        <f t="shared" si="246"/>
        <v>101.45161290322581</v>
      </c>
      <c r="FH31" s="5">
        <f t="shared" si="246"/>
        <v>107.83333333333333</v>
      </c>
      <c r="FI31" s="5">
        <f t="shared" si="246"/>
        <v>107.61290322580645</v>
      </c>
      <c r="FJ31" s="5">
        <f t="shared" si="246"/>
        <v>105.38709677419355</v>
      </c>
      <c r="FK31" s="5">
        <f t="shared" si="246"/>
        <v>105.03333333333333</v>
      </c>
      <c r="FL31" s="5">
        <f t="shared" si="246"/>
        <v>99.677419354838705</v>
      </c>
      <c r="FM31" s="5">
        <f t="shared" si="246"/>
        <v>100.73333333333333</v>
      </c>
      <c r="FN31" s="5">
        <f t="shared" si="246"/>
        <v>96.58064516129032</v>
      </c>
      <c r="FO31" s="5">
        <f>O17</f>
        <v>85.225806451612897</v>
      </c>
      <c r="FP31" s="5">
        <f t="shared" ref="FP31:FZ31" si="247">P17</f>
        <v>82</v>
      </c>
      <c r="FQ31" s="5">
        <f t="shared" si="247"/>
        <v>90.032258064516128</v>
      </c>
      <c r="FR31" s="5">
        <f t="shared" si="247"/>
        <v>90.63333333333334</v>
      </c>
      <c r="FS31" s="5">
        <f t="shared" si="247"/>
        <v>96.387096774193552</v>
      </c>
      <c r="FT31" s="5">
        <f t="shared" si="247"/>
        <v>106.03333333333333</v>
      </c>
      <c r="FU31" s="5">
        <f t="shared" si="247"/>
        <v>100.61290322580645</v>
      </c>
      <c r="FV31" s="5">
        <f t="shared" si="247"/>
        <v>108.96774193548387</v>
      </c>
      <c r="FW31" s="5">
        <f t="shared" si="247"/>
        <v>106.13333333333334</v>
      </c>
      <c r="FX31" s="5">
        <f t="shared" si="247"/>
        <v>102.35483870967742</v>
      </c>
      <c r="FY31" s="5">
        <f t="shared" si="247"/>
        <v>102.53333333333333</v>
      </c>
      <c r="FZ31" s="5">
        <f t="shared" si="247"/>
        <v>91.032258064516128</v>
      </c>
      <c r="GA31" s="5">
        <f>O18</f>
        <v>82.967741935483872</v>
      </c>
      <c r="GB31" s="5">
        <f t="shared" ref="GB31:GL31" si="248">P18</f>
        <v>80.285714285714292</v>
      </c>
      <c r="GC31" s="5">
        <f t="shared" si="248"/>
        <v>83.516129032258064</v>
      </c>
      <c r="GD31" s="5">
        <f t="shared" si="248"/>
        <v>90.666666666666671</v>
      </c>
      <c r="GE31" s="5">
        <f t="shared" si="248"/>
        <v>98</v>
      </c>
      <c r="GF31" s="5">
        <f t="shared" si="248"/>
        <v>102.8</v>
      </c>
      <c r="GG31" s="5">
        <f t="shared" si="248"/>
        <v>104.09677419354838</v>
      </c>
      <c r="GH31" s="5">
        <f t="shared" si="248"/>
        <v>105.70967741935483</v>
      </c>
      <c r="GI31" s="5">
        <f t="shared" si="248"/>
        <v>102.3</v>
      </c>
      <c r="GJ31" s="5">
        <f t="shared" si="248"/>
        <v>106.58064516129032</v>
      </c>
      <c r="GK31" s="5">
        <f t="shared" si="248"/>
        <v>105.83333333333333</v>
      </c>
      <c r="GL31" s="5">
        <f t="shared" si="248"/>
        <v>99.838709677419359</v>
      </c>
      <c r="GM31" s="5">
        <f>O19</f>
        <v>88.838709677419359</v>
      </c>
      <c r="GN31" s="5">
        <f t="shared" ref="GN31:GX31" si="249">P19</f>
        <v>83.928571428571431</v>
      </c>
      <c r="GO31" s="5">
        <f t="shared" si="249"/>
        <v>89.161290322580641</v>
      </c>
      <c r="GP31" s="5">
        <f t="shared" si="249"/>
        <v>94.333333333333329</v>
      </c>
      <c r="GQ31" s="5">
        <f t="shared" si="249"/>
        <v>107.70967741935483</v>
      </c>
      <c r="GR31" s="5">
        <f t="shared" si="249"/>
        <v>107.4</v>
      </c>
      <c r="GS31" s="5">
        <f t="shared" si="249"/>
        <v>113.87096774193549</v>
      </c>
      <c r="GT31" s="5">
        <f t="shared" si="249"/>
        <v>117.48387096774194</v>
      </c>
      <c r="GU31" s="5">
        <f t="shared" si="249"/>
        <v>112.4</v>
      </c>
      <c r="GV31" s="5">
        <f t="shared" si="249"/>
        <v>114.51612903225806</v>
      </c>
      <c r="GW31" s="5">
        <f t="shared" si="249"/>
        <v>105.3</v>
      </c>
      <c r="GX31" s="5">
        <f t="shared" si="249"/>
        <v>104.6774193548387</v>
      </c>
      <c r="GY31" s="5">
        <f>O20</f>
        <v>88.193548387096769</v>
      </c>
      <c r="GZ31" s="5">
        <f t="shared" ref="GZ31:HJ31" si="250">P20</f>
        <v>97.241379310344826</v>
      </c>
      <c r="HA31" s="5">
        <f t="shared" si="250"/>
        <v>100.16129032258064</v>
      </c>
      <c r="HB31" s="5">
        <f t="shared" si="250"/>
        <v>105.06666666666666</v>
      </c>
      <c r="HC31" s="5">
        <f t="shared" si="250"/>
        <v>112.29032258064517</v>
      </c>
      <c r="HD31" s="5">
        <f t="shared" si="250"/>
        <v>118.06666666666666</v>
      </c>
      <c r="HE31" s="5">
        <f t="shared" si="250"/>
        <v>115.54838709677419</v>
      </c>
      <c r="HF31" s="5">
        <f t="shared" si="250"/>
        <v>116.12903225806451</v>
      </c>
      <c r="HG31" s="5">
        <f t="shared" si="250"/>
        <v>120.4</v>
      </c>
      <c r="HH31" s="5">
        <f t="shared" si="250"/>
        <v>123.6774193548387</v>
      </c>
      <c r="HI31" s="5">
        <f t="shared" si="250"/>
        <v>117.83333333333333</v>
      </c>
      <c r="HJ31" s="5">
        <f t="shared" si="250"/>
        <v>107.41935483870968</v>
      </c>
      <c r="HK31" s="5">
        <f>O21</f>
        <v>97.870967741935488</v>
      </c>
      <c r="HL31" s="5">
        <f t="shared" ref="HL31:HV31" si="251">P21</f>
        <v>98.142857142857139</v>
      </c>
      <c r="HM31" s="5">
        <f t="shared" si="251"/>
        <v>102.06451612903226</v>
      </c>
      <c r="HN31" s="5">
        <f t="shared" si="251"/>
        <v>107.93333333333334</v>
      </c>
      <c r="HO31" s="5">
        <f t="shared" si="251"/>
        <v>110.19354838709677</v>
      </c>
      <c r="HP31" s="5">
        <f t="shared" si="251"/>
        <v>116.4</v>
      </c>
      <c r="HQ31" s="5">
        <f t="shared" si="251"/>
        <v>120.3225806451613</v>
      </c>
      <c r="HR31" s="5">
        <f t="shared" si="251"/>
        <v>109.96774193548387</v>
      </c>
      <c r="HS31" s="5">
        <f t="shared" si="251"/>
        <v>119.06666666666666</v>
      </c>
      <c r="HT31" s="5">
        <f t="shared" si="251"/>
        <v>117.06451612903226</v>
      </c>
      <c r="HU31" s="5">
        <f t="shared" si="251"/>
        <v>113.6</v>
      </c>
      <c r="HV31" s="5">
        <f t="shared" si="251"/>
        <v>109.38709677419355</v>
      </c>
      <c r="HW31" s="5">
        <f>O22</f>
        <v>97.096774193548384</v>
      </c>
      <c r="HX31" s="5">
        <f t="shared" ref="HX31:IH31" si="252">P22</f>
        <v>97.642857142857139</v>
      </c>
      <c r="HY31" s="5">
        <f t="shared" si="252"/>
        <v>97.258064516129039</v>
      </c>
      <c r="HZ31" s="5">
        <f t="shared" si="252"/>
        <v>99.3</v>
      </c>
      <c r="IA31" s="5">
        <f t="shared" si="252"/>
        <v>111.06451612903226</v>
      </c>
      <c r="IB31" s="5">
        <f t="shared" si="252"/>
        <v>117.13333333333334</v>
      </c>
      <c r="IC31" s="5">
        <f t="shared" si="252"/>
        <v>114.58064516129032</v>
      </c>
      <c r="ID31" s="5">
        <f t="shared" si="252"/>
        <v>112.58064516129032</v>
      </c>
      <c r="IE31" s="5">
        <f t="shared" si="252"/>
        <v>119.3</v>
      </c>
      <c r="IF31" s="5">
        <f t="shared" si="252"/>
        <v>117.96774193548387</v>
      </c>
      <c r="IG31" s="5">
        <f t="shared" si="252"/>
        <v>108.33333333333333</v>
      </c>
      <c r="IH31" s="5">
        <f t="shared" si="252"/>
        <v>102.61290322580645</v>
      </c>
      <c r="II31" s="5">
        <f>O23</f>
        <v>95.096774193548384</v>
      </c>
      <c r="IJ31" s="5">
        <f t="shared" ref="IJ31:IT31" si="253">P23</f>
        <v>90.535714285714292</v>
      </c>
      <c r="IK31" s="5">
        <f t="shared" si="253"/>
        <v>95.354838709677423</v>
      </c>
      <c r="IL31" s="5">
        <f t="shared" si="253"/>
        <v>102.63333333333334</v>
      </c>
      <c r="IM31" s="5">
        <f t="shared" si="253"/>
        <v>110.2258064516129</v>
      </c>
      <c r="IN31" s="5">
        <f t="shared" si="253"/>
        <v>114.96666666666667</v>
      </c>
      <c r="IO31" s="5">
        <f t="shared" si="253"/>
        <v>113.7741935483871</v>
      </c>
      <c r="IP31" s="5">
        <f t="shared" si="253"/>
        <v>117.58064516129032</v>
      </c>
      <c r="IQ31" s="5">
        <f t="shared" si="253"/>
        <v>118.1</v>
      </c>
      <c r="IR31" s="5">
        <f t="shared" si="253"/>
        <v>113.09677419354838</v>
      </c>
      <c r="IS31" s="5">
        <f t="shared" si="253"/>
        <v>109.13333333333334</v>
      </c>
      <c r="IT31" s="5">
        <f t="shared" si="253"/>
        <v>104.12903225806451</v>
      </c>
      <c r="IU31" s="5">
        <f>O24</f>
        <v>93.387096774193552</v>
      </c>
      <c r="IV31" s="5">
        <f t="shared" ref="IV31:JF31" si="254">P24</f>
        <v>99.41379310344827</v>
      </c>
      <c r="IW31" s="5">
        <f t="shared" si="254"/>
        <v>91.935483870967744</v>
      </c>
      <c r="IX31" s="5">
        <f t="shared" si="254"/>
        <v>85.166666666666671</v>
      </c>
      <c r="IY31" s="5">
        <f t="shared" si="254"/>
        <v>107.93548387096774</v>
      </c>
      <c r="IZ31" s="5">
        <f t="shared" si="254"/>
        <v>133.46666666666667</v>
      </c>
      <c r="JA31" s="5">
        <f t="shared" si="254"/>
        <v>131.54838709677421</v>
      </c>
      <c r="JB31" s="5">
        <f t="shared" si="254"/>
        <v>135.45161290322579</v>
      </c>
      <c r="JC31" s="5">
        <f t="shared" si="254"/>
        <v>135.1</v>
      </c>
      <c r="JD31" s="5">
        <f t="shared" si="254"/>
        <v>134.48387096774192</v>
      </c>
      <c r="JE31" s="5">
        <f t="shared" si="254"/>
        <v>125.23333333333333</v>
      </c>
      <c r="JF31" s="5">
        <f t="shared" si="254"/>
        <v>114.51612903225806</v>
      </c>
      <c r="JG31" s="5">
        <f>O25</f>
        <v>110.12903225806451</v>
      </c>
      <c r="JH31" s="5">
        <f t="shared" ref="JH31:JR31" si="255">P25</f>
        <v>99.714285714285708</v>
      </c>
      <c r="JI31" s="5">
        <f t="shared" si="255"/>
        <v>112.64516129032258</v>
      </c>
      <c r="JJ31" s="5">
        <f t="shared" si="255"/>
        <v>128.93333333333334</v>
      </c>
      <c r="JK31" s="5">
        <f t="shared" si="255"/>
        <v>132.19354838709677</v>
      </c>
      <c r="JL31" s="5">
        <f t="shared" si="255"/>
        <v>136.9</v>
      </c>
      <c r="JM31" s="5">
        <f t="shared" si="255"/>
        <v>136.7741935483871</v>
      </c>
      <c r="JN31" s="5">
        <f t="shared" si="255"/>
        <v>139.35483870967741</v>
      </c>
      <c r="JO31" s="5">
        <f t="shared" si="255"/>
        <v>142.53333333333333</v>
      </c>
      <c r="JP31" s="5">
        <f t="shared" si="255"/>
        <v>144.58064516129033</v>
      </c>
      <c r="JQ31" s="5">
        <f t="shared" si="255"/>
        <v>132.56666666666666</v>
      </c>
      <c r="JR31" s="5">
        <f t="shared" si="255"/>
        <v>126.25806451612904</v>
      </c>
      <c r="JS31" s="5">
        <f>O26</f>
        <v>112.51612903225806</v>
      </c>
      <c r="JT31" s="5">
        <f t="shared" ref="JT31:KD31" si="256">P26</f>
        <v>114.60714285714286</v>
      </c>
      <c r="JU31" s="5">
        <f t="shared" si="256"/>
        <v>116.54838709677419</v>
      </c>
      <c r="JV31" s="5">
        <f t="shared" si="256"/>
        <v>115.1</v>
      </c>
      <c r="JW31" s="5">
        <f t="shared" si="256"/>
        <v>126.45161290322581</v>
      </c>
      <c r="JX31" s="5">
        <f t="shared" si="256"/>
        <v>130.96666666666667</v>
      </c>
      <c r="JY31" s="5">
        <f t="shared" si="256"/>
        <v>134.03225806451613</v>
      </c>
      <c r="JZ31" s="5">
        <f t="shared" si="256"/>
        <v>133.74193548387098</v>
      </c>
      <c r="KA31" s="5">
        <f t="shared" si="256"/>
        <v>140.36666666666667</v>
      </c>
      <c r="KB31" s="5">
        <f t="shared" si="256"/>
        <v>136.51612903225808</v>
      </c>
      <c r="KC31" s="5">
        <f t="shared" si="256"/>
        <v>125.73333333333333</v>
      </c>
      <c r="KD31" s="5"/>
    </row>
    <row r="32" spans="1:290" x14ac:dyDescent="0.35">
      <c r="C32" s="5">
        <f>MIN(C31:N31)</f>
        <v>94.709677419354833</v>
      </c>
      <c r="O32" s="5">
        <f>MIN(O31:Z31)</f>
        <v>100.31034482758621</v>
      </c>
      <c r="AA32" s="5">
        <f>MIN(AA31:AL31)</f>
        <v>99.451612903225808</v>
      </c>
      <c r="AM32" s="5">
        <f>MIN(AM31:AX31)</f>
        <v>109.39285714285714</v>
      </c>
      <c r="AY32" s="5">
        <f>MIN(AY31:BJ31)</f>
        <v>104.06451612903226</v>
      </c>
      <c r="BK32" s="5">
        <f>MIN(BK31:BV31)</f>
        <v>107.86206896551724</v>
      </c>
      <c r="BW32" s="5">
        <f>MIN(BW31:CH31)</f>
        <v>106.61290322580645</v>
      </c>
      <c r="CI32" s="5">
        <f>MIN(CI31:CT31)</f>
        <v>109.54838709677419</v>
      </c>
      <c r="CU32" s="5">
        <f>MIN(CU31:DF31)</f>
        <v>104.09677419354838</v>
      </c>
      <c r="DG32" s="5">
        <f>MIN(DG31:DR31)</f>
        <v>96.709677419354833</v>
      </c>
      <c r="DS32" s="5">
        <f>MIN(DS31:ED31)</f>
        <v>88.607142857142861</v>
      </c>
      <c r="EE32" s="5">
        <f>MIN(EE31:EP31)</f>
        <v>77.857142857142861</v>
      </c>
      <c r="EQ32" s="5">
        <f>MIN(EQ31:FB31)</f>
        <v>79.709677419354833</v>
      </c>
      <c r="FC32" s="5">
        <f>MIN(FC31:FN31)</f>
        <v>87.34482758620689</v>
      </c>
      <c r="FO32" s="5">
        <f>MIN(FO31:FZ31)</f>
        <v>82</v>
      </c>
      <c r="GA32" s="5">
        <f>MIN(GA31:GL31)</f>
        <v>80.285714285714292</v>
      </c>
      <c r="GM32" s="5">
        <f>MIN(GM31:GX31)</f>
        <v>83.928571428571431</v>
      </c>
      <c r="GY32" s="5">
        <f>MIN(GY31:HJ31)</f>
        <v>88.193548387096769</v>
      </c>
      <c r="HK32" s="5">
        <f>MIN(HK31:HV31)</f>
        <v>97.870967741935488</v>
      </c>
      <c r="HW32" s="5">
        <f>MIN(HW31:IH31)</f>
        <v>97.096774193548384</v>
      </c>
      <c r="II32" s="5">
        <f>MIN(II31:IT31)</f>
        <v>90.535714285714292</v>
      </c>
      <c r="IU32" s="5">
        <f>MIN(IU31:JF31)</f>
        <v>85.166666666666671</v>
      </c>
      <c r="JG32" s="5">
        <f>MIN(JG31:JR31)</f>
        <v>99.714285714285708</v>
      </c>
      <c r="JS32" s="5">
        <f>MIN(JS31:KD31)</f>
        <v>112.51612903225806</v>
      </c>
    </row>
    <row r="33" spans="3:279" x14ac:dyDescent="0.35">
      <c r="C33" s="5">
        <f>MAX(C31:N31)</f>
        <v>131</v>
      </c>
      <c r="O33" s="5">
        <f>MAX(O31:Z31)</f>
        <v>134.09677419354838</v>
      </c>
      <c r="AA33" s="5">
        <f>MAX(AA31:AL31)</f>
        <v>130.93548387096774</v>
      </c>
      <c r="AM33" s="5">
        <f>MAX(AM31:AX31)</f>
        <v>137.12903225806451</v>
      </c>
      <c r="AY33" s="5">
        <f>MAX(AY31:BJ31)</f>
        <v>135.58064516129033</v>
      </c>
      <c r="BK33" s="5">
        <f>MAX(BK31:BV31)</f>
        <v>135.87096774193549</v>
      </c>
      <c r="BW33" s="5">
        <f>MAX(BW31:CH31)</f>
        <v>141.64516129032259</v>
      </c>
      <c r="CI33" s="5">
        <f>MAX(CI31:CT31)</f>
        <v>132</v>
      </c>
      <c r="CU33" s="5">
        <f>MAX(CU31:DF31)</f>
        <v>131.58064516129033</v>
      </c>
      <c r="DG33" s="5">
        <f>MAX(DG31:DR31)</f>
        <v>120.90322580645162</v>
      </c>
      <c r="DS33" s="5">
        <f>MAX(DS31:ED31)</f>
        <v>108.16129032258064</v>
      </c>
      <c r="EE33" s="5">
        <f>MAX(EE31:EP31)</f>
        <v>108.29032258064517</v>
      </c>
      <c r="EQ33" s="5">
        <f>MAX(EQ31:FB31)</f>
        <v>110.2258064516129</v>
      </c>
      <c r="FC33" s="5">
        <f>MAX(FC31:FN31)</f>
        <v>107.83333333333333</v>
      </c>
      <c r="FO33" s="5">
        <f>MAX(FO31:FZ31)</f>
        <v>108.96774193548387</v>
      </c>
      <c r="GA33" s="5">
        <f>MAX(GA31:GL31)</f>
        <v>106.58064516129032</v>
      </c>
      <c r="GM33" s="5">
        <f>MAX(GM31:GX31)</f>
        <v>117.48387096774194</v>
      </c>
      <c r="GY33" s="5">
        <f>MAX(GY31:HJ31)</f>
        <v>123.6774193548387</v>
      </c>
      <c r="HK33" s="5">
        <f>MAX(HK31:HV31)</f>
        <v>120.3225806451613</v>
      </c>
      <c r="HW33" s="5">
        <f>MAX(HW31:IH31)</f>
        <v>119.3</v>
      </c>
      <c r="II33" s="5">
        <f>MAX(II31:IT31)</f>
        <v>118.1</v>
      </c>
      <c r="IU33" s="5">
        <f>MAX(IU31:JF31)</f>
        <v>135.45161290322579</v>
      </c>
      <c r="JG33" s="5">
        <f>MAX(JG31:JR31)</f>
        <v>144.58064516129033</v>
      </c>
      <c r="JS33" s="5">
        <f>MAX(JS31:KD31)</f>
        <v>140.36666666666667</v>
      </c>
    </row>
    <row r="34" spans="3:279" x14ac:dyDescent="0.35">
      <c r="C34" s="5">
        <f>AVERAGE(C31:N31)</f>
        <v>116.03766001024066</v>
      </c>
      <c r="O34" s="5">
        <f>AVERAGE(O31:Z31)</f>
        <v>118.38634593993328</v>
      </c>
      <c r="AA34" s="5">
        <f>AVERAGE(AA31:AL31)</f>
        <v>119.85947260624677</v>
      </c>
      <c r="AM34" s="5">
        <f>AVERAGE(AM31:AX31)</f>
        <v>124.22789938556066</v>
      </c>
      <c r="AY34" s="5">
        <f>AVERAGE(AY31:BJ31)</f>
        <v>122.52618407578082</v>
      </c>
      <c r="BK34" s="5">
        <f>AVERAGE(BK31:BV31)</f>
        <v>122.70266345321961</v>
      </c>
      <c r="BW34" s="5">
        <f>AVERAGE(BW31:CH31)</f>
        <v>124.1452380952381</v>
      </c>
      <c r="CI34" s="5">
        <f>AVERAGE(CI31:CT31)</f>
        <v>124.10089605734765</v>
      </c>
      <c r="CU34" s="5">
        <f>AVERAGE(CU31:DF31)</f>
        <v>120.34781746031744</v>
      </c>
      <c r="DG34" s="5">
        <f>AVERAGE(DG31:DR31)</f>
        <v>108.70600976393524</v>
      </c>
      <c r="DS34" s="5">
        <f>AVERAGE(DS31:ED31)</f>
        <v>99.171204557091656</v>
      </c>
      <c r="EE34" s="5">
        <f>AVERAGE(EE31:EP31)</f>
        <v>96.695174091141823</v>
      </c>
      <c r="EQ34" s="5">
        <f>AVERAGE(EQ31:FB31)</f>
        <v>96.617754736303127</v>
      </c>
      <c r="FC34" s="5">
        <f>AVERAGE(FC31:FN31)</f>
        <v>99.462785811395364</v>
      </c>
      <c r="FO34" s="5">
        <f>AVERAGE(FO31:FZ31)</f>
        <v>96.828853046594986</v>
      </c>
      <c r="GA34" s="5">
        <f>AVERAGE(GA31:GL31)</f>
        <v>96.882949308755755</v>
      </c>
      <c r="GM34" s="5">
        <f>AVERAGE(GM31:GX31)</f>
        <v>103.30166410650281</v>
      </c>
      <c r="GY34" s="5">
        <f>AVERAGE(GY31:HJ31)</f>
        <v>110.16895006797677</v>
      </c>
      <c r="HK34" s="5">
        <f>AVERAGE(HK31:HV31)</f>
        <v>110.1678187403994</v>
      </c>
      <c r="HW34" s="5">
        <f>AVERAGE(HW31:IH31)</f>
        <v>107.90590117767535</v>
      </c>
      <c r="II34" s="5">
        <f>AVERAGE(II31:IT31)</f>
        <v>107.05225934459808</v>
      </c>
      <c r="IU34" s="5">
        <f>AVERAGE(IU31:JF31)</f>
        <v>115.63654369052034</v>
      </c>
      <c r="JG34" s="5">
        <f>AVERAGE(JG31:JR31)</f>
        <v>128.54859190988222</v>
      </c>
      <c r="JS34" s="5">
        <f>AVERAGE(JS31:KD31)</f>
        <v>126.05275101242843</v>
      </c>
    </row>
    <row r="35" spans="3:279" x14ac:dyDescent="0.35">
      <c r="C35">
        <f>(C33-C32)/C34</f>
        <v>0.31274607379571806</v>
      </c>
      <c r="O35">
        <f>(O33-O32)/O34</f>
        <v>0.28539126786719726</v>
      </c>
      <c r="AA35">
        <f>(AA33-AA32)/AA34</f>
        <v>0.2626731978970937</v>
      </c>
      <c r="AM35">
        <f>(AM33-AM32)/AM34</f>
        <v>0.22326848680845698</v>
      </c>
      <c r="AY35">
        <f>(AY33-AY32)/AY34</f>
        <v>0.25721954266335245</v>
      </c>
      <c r="BK35">
        <f>(BK33-BK32)/BK34</f>
        <v>0.2282664286834869</v>
      </c>
      <c r="BW35">
        <f>(BW33-BW32)/BW34</f>
        <v>0.28218769082098116</v>
      </c>
      <c r="CI35">
        <f>(CI33-CI32)/CI34</f>
        <v>0.18091418850715471</v>
      </c>
      <c r="CU35">
        <f>(CU33-CU32)/CU34</f>
        <v>0.22837033149192149</v>
      </c>
      <c r="DG35">
        <f>(DG33-DG32)/DG34</f>
        <v>0.22255943751072477</v>
      </c>
      <c r="DS35">
        <f>(DS33-DS32)/DS34</f>
        <v>0.19717565751841498</v>
      </c>
      <c r="EE35">
        <f>(EE33-EE32)/EE34</f>
        <v>0.31473318094258718</v>
      </c>
      <c r="EQ35">
        <f>(EQ33-EQ32)/EQ34</f>
        <v>0.31584390586952799</v>
      </c>
      <c r="FC35">
        <f>(FC33-FC32)/FC34</f>
        <v>0.20599167397118179</v>
      </c>
      <c r="FO35">
        <f>(FO33-FO32)/FO34</f>
        <v>0.27850936045381774</v>
      </c>
      <c r="GA35">
        <f>(GA33-GA32)/GA34</f>
        <v>0.27140927338800197</v>
      </c>
      <c r="GM35">
        <f>(GM33-GM32)/GM34</f>
        <v>0.3248282574090518</v>
      </c>
      <c r="GY35">
        <f>(GY33-GY32)/GY34</f>
        <v>0.32208595022324871</v>
      </c>
      <c r="HK35">
        <f>(HK33-HK32)/HK34</f>
        <v>0.20379465764073104</v>
      </c>
      <c r="HW35">
        <f>(HW33-HW32)/HW34</f>
        <v>0.20576470391449952</v>
      </c>
      <c r="II35">
        <f>(II33-II32)/II34</f>
        <v>0.2574843901758026</v>
      </c>
      <c r="IU35">
        <f>(IU33-IU32)/IU34</f>
        <v>0.43485341771488267</v>
      </c>
      <c r="JG35">
        <f>(JG33-JG32)/JG34</f>
        <v>0.34902256633396472</v>
      </c>
      <c r="JS35">
        <f>(JS33-JS32)/JS34</f>
        <v>0.22094351301910603</v>
      </c>
    </row>
  </sheetData>
  <phoneticPr fontId="18" type="noConversion"/>
  <pageMargins left="0.7" right="0.7" top="0.75" bottom="0.75" header="0.3" footer="0.3"/>
  <pageSetup orientation="portrait" r:id="rId1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 xr2:uid="{00000000-0003-0000-0400-000000000000}">
          <x14:colorSeries rgb="FF376092"/>
          <x14:colorNegative rgb="FFD00000"/>
          <x14:colorAxis rgb="FF000000"/>
          <x14:colorMarkers rgb="FFD00000"/>
          <x14:colorFirst rgb="FFD00000"/>
          <x14:colorLast rgb="FFD00000"/>
          <x14:colorHigh rgb="FFD00000"/>
          <x14:colorLow rgb="FFD00000"/>
          <x14:sparklines>
            <x14:sparkline>
              <xm:f>'Monthly Graph Prep'!O3:Z3</xm:f>
              <xm:sqref>AA3</xm:sqref>
            </x14:sparkline>
            <x14:sparkline>
              <xm:f>'Monthly Graph Prep'!O4:Z4</xm:f>
              <xm:sqref>AA4</xm:sqref>
            </x14:sparkline>
            <x14:sparkline>
              <xm:f>'Monthly Graph Prep'!O5:Z5</xm:f>
              <xm:sqref>AA5</xm:sqref>
            </x14:sparkline>
            <x14:sparkline>
              <xm:f>'Monthly Graph Prep'!O6:Z6</xm:f>
              <xm:sqref>AA6</xm:sqref>
            </x14:sparkline>
            <x14:sparkline>
              <xm:f>'Monthly Graph Prep'!O7:Z7</xm:f>
              <xm:sqref>AA7</xm:sqref>
            </x14:sparkline>
            <x14:sparkline>
              <xm:f>'Monthly Graph Prep'!O8:Z8</xm:f>
              <xm:sqref>AA8</xm:sqref>
            </x14:sparkline>
            <x14:sparkline>
              <xm:f>'Monthly Graph Prep'!O9:Z9</xm:f>
              <xm:sqref>AA9</xm:sqref>
            </x14:sparkline>
            <x14:sparkline>
              <xm:f>'Monthly Graph Prep'!O10:Z10</xm:f>
              <xm:sqref>AA10</xm:sqref>
            </x14:sparkline>
            <x14:sparkline>
              <xm:f>'Monthly Graph Prep'!O11:Z11</xm:f>
              <xm:sqref>AA11</xm:sqref>
            </x14:sparkline>
            <x14:sparkline>
              <xm:f>'Monthly Graph Prep'!O12:Z12</xm:f>
              <xm:sqref>AA12</xm:sqref>
            </x14:sparkline>
            <x14:sparkline>
              <xm:f>'Monthly Graph Prep'!O13:Z13</xm:f>
              <xm:sqref>AA13</xm:sqref>
            </x14:sparkline>
            <x14:sparkline>
              <xm:f>'Monthly Graph Prep'!O14:Z14</xm:f>
              <xm:sqref>AA14</xm:sqref>
            </x14:sparkline>
            <x14:sparkline>
              <xm:f>'Monthly Graph Prep'!O15:Z15</xm:f>
              <xm:sqref>AA15</xm:sqref>
            </x14:sparkline>
            <x14:sparkline>
              <xm:f>'Monthly Graph Prep'!O16:Z16</xm:f>
              <xm:sqref>AA16</xm:sqref>
            </x14:sparkline>
            <x14:sparkline>
              <xm:f>'Monthly Graph Prep'!O17:Z17</xm:f>
              <xm:sqref>AA17</xm:sqref>
            </x14:sparkline>
            <x14:sparkline>
              <xm:f>'Monthly Graph Prep'!O18:Z18</xm:f>
              <xm:sqref>AA18</xm:sqref>
            </x14:sparkline>
            <x14:sparkline>
              <xm:f>'Monthly Graph Prep'!O19:Z19</xm:f>
              <xm:sqref>AA19</xm:sqref>
            </x14:sparkline>
            <x14:sparkline>
              <xm:f>'Monthly Graph Prep'!O20:Z20</xm:f>
              <xm:sqref>AA20</xm:sqref>
            </x14:sparkline>
            <x14:sparkline>
              <xm:f>'Monthly Graph Prep'!O21:Z21</xm:f>
              <xm:sqref>AA21</xm:sqref>
            </x14:sparkline>
            <x14:sparkline>
              <xm:f>'Monthly Graph Prep'!O22:Z22</xm:f>
              <xm:sqref>AA22</xm:sqref>
            </x14:sparkline>
            <x14:sparkline>
              <xm:f>'Monthly Graph Prep'!O23:Z23</xm:f>
              <xm:sqref>AA23</xm:sqref>
            </x14:sparkline>
            <x14:sparkline>
              <xm:f>'Monthly Graph Prep'!O24:Z24</xm:f>
              <xm:sqref>AA24</xm:sqref>
            </x14:sparkline>
            <x14:sparkline>
              <xm:f>'Monthly Graph Prep'!O25:Z25</xm:f>
              <xm:sqref>AA25</xm:sqref>
            </x14:sparkline>
            <x14:sparkline>
              <xm:f>'Monthly Graph Prep'!O26:Z26</xm:f>
              <xm:sqref>AA26</xm:sqref>
            </x14:sparkline>
          </x14:sparklines>
        </x14:sparklineGroup>
      </x14:sparklineGroup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964771-3F08-4F3E-BB38-F74E8A43717C}">
  <dimension ref="A1:D56"/>
  <sheetViews>
    <sheetView workbookViewId="0">
      <selection activeCell="C57" sqref="C57"/>
    </sheetView>
  </sheetViews>
  <sheetFormatPr defaultRowHeight="14.5" x14ac:dyDescent="0.35"/>
  <sheetData>
    <row r="1" spans="1:4" ht="159.5" x14ac:dyDescent="0.35">
      <c r="A1" s="6" t="s">
        <v>686</v>
      </c>
      <c r="B1" s="2" t="s">
        <v>762</v>
      </c>
      <c r="C1" s="6" t="s">
        <v>763</v>
      </c>
      <c r="D1" s="6" t="s">
        <v>764</v>
      </c>
    </row>
    <row r="2" spans="1:4" x14ac:dyDescent="0.35">
      <c r="A2">
        <f>'[1]Compressed Mortality, 1968-1978'!B2</f>
        <v>1968</v>
      </c>
      <c r="B2">
        <f>'Compressed Mortality, 1968-1978'!J2</f>
        <v>28.6</v>
      </c>
      <c r="C2">
        <v>0</v>
      </c>
    </row>
    <row r="3" spans="1:4" x14ac:dyDescent="0.35">
      <c r="A3">
        <f>'[1]Compressed Mortality, 1968-1978'!B3</f>
        <v>1969</v>
      </c>
      <c r="B3">
        <f>'Compressed Mortality, 1968-1978'!J3</f>
        <v>28.5</v>
      </c>
      <c r="C3">
        <v>0</v>
      </c>
    </row>
    <row r="4" spans="1:4" x14ac:dyDescent="0.35">
      <c r="A4">
        <f>'[1]Compressed Mortality, 1968-1978'!B4</f>
        <v>1970</v>
      </c>
      <c r="B4">
        <f>'Compressed Mortality, 1968-1978'!J4</f>
        <v>27.5</v>
      </c>
      <c r="C4">
        <v>1</v>
      </c>
    </row>
    <row r="5" spans="1:4" x14ac:dyDescent="0.35">
      <c r="A5">
        <f>'[1]Compressed Mortality, 1968-1978'!B5</f>
        <v>1971</v>
      </c>
      <c r="B5">
        <f>'Compressed Mortality, 1968-1978'!J5</f>
        <v>26.7</v>
      </c>
      <c r="C5">
        <v>0</v>
      </c>
    </row>
    <row r="6" spans="1:4" x14ac:dyDescent="0.35">
      <c r="A6">
        <f>'[1]Compressed Mortality, 1968-1978'!B6</f>
        <v>1972</v>
      </c>
      <c r="B6">
        <f>'Compressed Mortality, 1968-1978'!J6</f>
        <v>27.1</v>
      </c>
      <c r="C6">
        <v>0</v>
      </c>
    </row>
    <row r="7" spans="1:4" x14ac:dyDescent="0.35">
      <c r="A7">
        <f>'[1]Compressed Mortality, 1968-1978'!B7</f>
        <v>1973</v>
      </c>
      <c r="B7">
        <f>'Compressed Mortality, 1968-1978'!J7</f>
        <v>26.2</v>
      </c>
      <c r="C7">
        <v>0</v>
      </c>
    </row>
    <row r="8" spans="1:4" x14ac:dyDescent="0.35">
      <c r="A8">
        <f>'[1]Compressed Mortality, 1968-1978'!B8</f>
        <v>1974</v>
      </c>
      <c r="B8">
        <f>'Compressed Mortality, 1968-1978'!J8</f>
        <v>21.4</v>
      </c>
      <c r="C8">
        <v>1</v>
      </c>
    </row>
    <row r="9" spans="1:4" x14ac:dyDescent="0.35">
      <c r="A9">
        <f>'[1]Compressed Mortality, 1968-1978'!B9</f>
        <v>1975</v>
      </c>
      <c r="B9">
        <f>'Compressed Mortality, 1968-1978'!J9</f>
        <v>20.8</v>
      </c>
      <c r="C9">
        <v>1</v>
      </c>
    </row>
    <row r="10" spans="1:4" x14ac:dyDescent="0.35">
      <c r="A10">
        <f>'[1]Compressed Mortality, 1968-1978'!B10</f>
        <v>1976</v>
      </c>
      <c r="B10">
        <f>'Compressed Mortality, 1968-1978'!J10</f>
        <v>20.9</v>
      </c>
      <c r="C10">
        <v>0</v>
      </c>
    </row>
    <row r="11" spans="1:4" x14ac:dyDescent="0.35">
      <c r="A11">
        <f>'[1]Compressed Mortality, 1968-1978'!B11</f>
        <v>1977</v>
      </c>
      <c r="B11">
        <f>'Compressed Mortality, 1968-1978'!J11</f>
        <v>21.5</v>
      </c>
      <c r="C11">
        <v>0</v>
      </c>
    </row>
    <row r="12" spans="1:4" x14ac:dyDescent="0.35">
      <c r="A12">
        <f>'[1]Compressed Mortality, 1968-1978'!B12</f>
        <v>1978</v>
      </c>
      <c r="B12">
        <f>'Compressed Mortality, 1968-1978'!J12</f>
        <v>22.4</v>
      </c>
      <c r="C12">
        <v>0</v>
      </c>
    </row>
    <row r="13" spans="1:4" x14ac:dyDescent="0.35">
      <c r="A13">
        <f>'[1]Compressed Mortality, 1979-1998'!B2</f>
        <v>1979</v>
      </c>
      <c r="B13">
        <f>'Compressed Mortality, 1979-1998'!J2</f>
        <v>22.6</v>
      </c>
      <c r="C13">
        <v>0</v>
      </c>
    </row>
    <row r="14" spans="1:4" x14ac:dyDescent="0.35">
      <c r="A14">
        <f>'[1]Compressed Mortality, 1979-1998'!B3</f>
        <v>1980</v>
      </c>
      <c r="B14">
        <f>'Compressed Mortality, 1979-1998'!J3</f>
        <v>22.3</v>
      </c>
      <c r="C14">
        <v>1</v>
      </c>
    </row>
    <row r="15" spans="1:4" x14ac:dyDescent="0.35">
      <c r="A15">
        <f>'[1]Compressed Mortality, 1979-1998'!B4</f>
        <v>1981</v>
      </c>
      <c r="B15">
        <f>'Compressed Mortality, 1979-1998'!J4</f>
        <v>21.3</v>
      </c>
      <c r="C15">
        <v>1</v>
      </c>
    </row>
    <row r="16" spans="1:4" x14ac:dyDescent="0.35">
      <c r="A16">
        <f>'[1]Compressed Mortality, 1979-1998'!B5</f>
        <v>1982</v>
      </c>
      <c r="B16">
        <f>'Compressed Mortality, 1979-1998'!J5</f>
        <v>18.899999999999999</v>
      </c>
      <c r="C16">
        <v>1</v>
      </c>
    </row>
    <row r="17" spans="1:3" x14ac:dyDescent="0.35">
      <c r="A17">
        <f>'[1]Compressed Mortality, 1979-1998'!B6</f>
        <v>1983</v>
      </c>
      <c r="B17">
        <f>'Compressed Mortality, 1979-1998'!J6</f>
        <v>18.2</v>
      </c>
      <c r="C17">
        <v>0</v>
      </c>
    </row>
    <row r="18" spans="1:3" x14ac:dyDescent="0.35">
      <c r="A18">
        <f>'[1]Compressed Mortality, 1979-1998'!B7</f>
        <v>1984</v>
      </c>
      <c r="B18">
        <f>'Compressed Mortality, 1979-1998'!J7</f>
        <v>18.8</v>
      </c>
      <c r="C18">
        <v>0</v>
      </c>
    </row>
    <row r="19" spans="1:3" x14ac:dyDescent="0.35">
      <c r="A19">
        <f>'[1]Compressed Mortality, 1979-1998'!B8</f>
        <v>1985</v>
      </c>
      <c r="B19">
        <f>'Compressed Mortality, 1979-1998'!J8</f>
        <v>18.600000000000001</v>
      </c>
      <c r="C19">
        <v>0</v>
      </c>
    </row>
    <row r="20" spans="1:3" x14ac:dyDescent="0.35">
      <c r="A20">
        <f>'[1]Compressed Mortality, 1979-1998'!B9</f>
        <v>1986</v>
      </c>
      <c r="B20">
        <f>'Compressed Mortality, 1979-1998'!J9</f>
        <v>19.100000000000001</v>
      </c>
      <c r="C20">
        <v>0</v>
      </c>
    </row>
    <row r="21" spans="1:3" x14ac:dyDescent="0.35">
      <c r="A21">
        <f>'[1]Compressed Mortality, 1979-1998'!B10</f>
        <v>1987</v>
      </c>
      <c r="B21">
        <f>'Compressed Mortality, 1979-1998'!J10</f>
        <v>19.2</v>
      </c>
      <c r="C21">
        <v>0</v>
      </c>
    </row>
    <row r="22" spans="1:3" x14ac:dyDescent="0.35">
      <c r="A22">
        <f>'[1]Compressed Mortality, 1979-1998'!B11</f>
        <v>1988</v>
      </c>
      <c r="B22">
        <f>'Compressed Mortality, 1979-1998'!J11</f>
        <v>19.5</v>
      </c>
      <c r="C22">
        <v>0</v>
      </c>
    </row>
    <row r="23" spans="1:3" x14ac:dyDescent="0.35">
      <c r="A23">
        <f>'[1]Compressed Mortality, 1979-1998'!B12</f>
        <v>1989</v>
      </c>
      <c r="B23">
        <f>'Compressed Mortality, 1979-1998'!J12</f>
        <v>18.8</v>
      </c>
      <c r="C23">
        <v>0</v>
      </c>
    </row>
    <row r="24" spans="1:3" x14ac:dyDescent="0.35">
      <c r="A24">
        <f>'[1]Compressed Mortality, 1979-1998'!B13</f>
        <v>1990</v>
      </c>
      <c r="B24">
        <f>'Compressed Mortality, 1979-1998'!J13</f>
        <v>18.399999999999999</v>
      </c>
      <c r="C24">
        <v>1</v>
      </c>
    </row>
    <row r="25" spans="1:3" x14ac:dyDescent="0.35">
      <c r="A25">
        <f>'[1]Compressed Mortality, 1979-1998'!B14</f>
        <v>1991</v>
      </c>
      <c r="B25">
        <f>'Compressed Mortality, 1979-1998'!J14</f>
        <v>17</v>
      </c>
      <c r="C25">
        <v>1</v>
      </c>
    </row>
    <row r="26" spans="1:3" x14ac:dyDescent="0.35">
      <c r="A26">
        <f>'[1]Compressed Mortality, 1979-1998'!B15</f>
        <v>1992</v>
      </c>
      <c r="B26">
        <f>'Compressed Mortality, 1979-1998'!J15</f>
        <v>15.8</v>
      </c>
      <c r="C26">
        <v>0</v>
      </c>
    </row>
    <row r="27" spans="1:3" x14ac:dyDescent="0.35">
      <c r="A27">
        <f>'[1]Compressed Mortality, 1979-1998'!B16</f>
        <v>1993</v>
      </c>
      <c r="B27">
        <f>'Compressed Mortality, 1979-1998'!J16</f>
        <v>16</v>
      </c>
      <c r="C27">
        <v>0</v>
      </c>
    </row>
    <row r="28" spans="1:3" x14ac:dyDescent="0.35">
      <c r="A28">
        <f>'[1]Compressed Mortality, 1979-1998'!B17</f>
        <v>1994</v>
      </c>
      <c r="B28">
        <f>'Compressed Mortality, 1979-1998'!J17</f>
        <v>16.100000000000001</v>
      </c>
      <c r="C28">
        <v>0</v>
      </c>
    </row>
    <row r="29" spans="1:3" x14ac:dyDescent="0.35">
      <c r="A29">
        <f>'[1]Compressed Mortality, 1979-1998'!B18</f>
        <v>1995</v>
      </c>
      <c r="B29">
        <f>'Compressed Mortality, 1979-1998'!J18</f>
        <v>16.3</v>
      </c>
      <c r="C29">
        <v>0</v>
      </c>
    </row>
    <row r="30" spans="1:3" x14ac:dyDescent="0.35">
      <c r="A30">
        <f>'[1]Compressed Mortality, 1979-1998'!B19</f>
        <v>1996</v>
      </c>
      <c r="B30">
        <f>'Compressed Mortality, 1979-1998'!J19</f>
        <v>16.2</v>
      </c>
      <c r="C30">
        <v>0</v>
      </c>
    </row>
    <row r="31" spans="1:3" x14ac:dyDescent="0.35">
      <c r="A31">
        <f>'[1]Compressed Mortality, 1979-1998'!B20</f>
        <v>1997</v>
      </c>
      <c r="B31">
        <f>'Compressed Mortality, 1979-1998'!J20</f>
        <v>15.9</v>
      </c>
      <c r="C31">
        <v>0</v>
      </c>
    </row>
    <row r="32" spans="1:3" x14ac:dyDescent="0.35">
      <c r="A32">
        <f>'[1]Compressed Mortality, 1979-1998'!B21</f>
        <v>1998</v>
      </c>
      <c r="B32">
        <f>'Compressed Mortality, 1979-1998'!J21</f>
        <v>15.8</v>
      </c>
      <c r="C32">
        <v>0</v>
      </c>
    </row>
    <row r="33" spans="1:3" x14ac:dyDescent="0.35">
      <c r="A33">
        <f>'[1]UCD, 1999-2020'!C2</f>
        <v>1999</v>
      </c>
      <c r="B33">
        <f>'Annual MVA rates 1999-2020'!G2</f>
        <v>15.2</v>
      </c>
      <c r="C33">
        <v>0</v>
      </c>
    </row>
    <row r="34" spans="1:3" x14ac:dyDescent="0.35">
      <c r="A34">
        <f>'[1]UCD, 1999-2020'!C3</f>
        <v>2000</v>
      </c>
      <c r="B34">
        <f>'Annual MVA rates 1999-2020'!G3</f>
        <v>15.4</v>
      </c>
      <c r="C34">
        <v>0</v>
      </c>
    </row>
    <row r="35" spans="1:3" x14ac:dyDescent="0.35">
      <c r="A35">
        <f>'[1]UCD, 1999-2020'!C4</f>
        <v>2001</v>
      </c>
      <c r="B35">
        <f>'Annual MVA rates 1999-2020'!G4</f>
        <v>15.3</v>
      </c>
      <c r="C35">
        <v>1</v>
      </c>
    </row>
    <row r="36" spans="1:3" x14ac:dyDescent="0.35">
      <c r="A36">
        <f>'[1]UCD, 1999-2020'!C5</f>
        <v>2002</v>
      </c>
      <c r="B36">
        <f>'Annual MVA rates 1999-2020'!G5</f>
        <v>15.7</v>
      </c>
      <c r="C36">
        <v>0</v>
      </c>
    </row>
    <row r="37" spans="1:3" x14ac:dyDescent="0.35">
      <c r="A37">
        <f>'[1]UCD, 1999-2020'!C6</f>
        <v>2003</v>
      </c>
      <c r="B37">
        <f>'Annual MVA rates 1999-2020'!G6</f>
        <v>15.3</v>
      </c>
      <c r="C37">
        <v>0</v>
      </c>
    </row>
    <row r="38" spans="1:3" x14ac:dyDescent="0.35">
      <c r="A38">
        <f>'[1]UCD, 1999-2020'!C7</f>
        <v>2004</v>
      </c>
      <c r="B38">
        <f>'Annual MVA rates 1999-2020'!G7</f>
        <v>15.2</v>
      </c>
      <c r="C38">
        <v>0</v>
      </c>
    </row>
    <row r="39" spans="1:3" x14ac:dyDescent="0.35">
      <c r="A39">
        <f>'[1]UCD, 1999-2020'!C8</f>
        <v>2005</v>
      </c>
      <c r="B39">
        <f>'Annual MVA rates 1999-2020'!G8</f>
        <v>15.2</v>
      </c>
      <c r="C39">
        <v>0</v>
      </c>
    </row>
    <row r="40" spans="1:3" x14ac:dyDescent="0.35">
      <c r="A40">
        <f>'[1]UCD, 1999-2020'!C9</f>
        <v>2006</v>
      </c>
      <c r="B40">
        <f>'Annual MVA rates 1999-2020'!G9</f>
        <v>15</v>
      </c>
      <c r="C40">
        <v>0</v>
      </c>
    </row>
    <row r="41" spans="1:3" x14ac:dyDescent="0.35">
      <c r="A41">
        <f>'[1]UCD, 1999-2020'!C10</f>
        <v>2007</v>
      </c>
      <c r="B41">
        <f>'Annual MVA rates 1999-2020'!G10</f>
        <v>14.4</v>
      </c>
      <c r="C41">
        <v>0</v>
      </c>
    </row>
    <row r="42" spans="1:3" x14ac:dyDescent="0.35">
      <c r="A42">
        <f>'[1]UCD, 1999-2020'!C11</f>
        <v>2008</v>
      </c>
      <c r="B42">
        <f>'Annual MVA rates 1999-2020'!G11</f>
        <v>12.9</v>
      </c>
      <c r="C42">
        <v>1</v>
      </c>
    </row>
    <row r="43" spans="1:3" x14ac:dyDescent="0.35">
      <c r="A43">
        <f>'[1]UCD, 1999-2020'!C12</f>
        <v>2009</v>
      </c>
      <c r="B43">
        <f>'Annual MVA rates 1999-2020'!G12</f>
        <v>11.6</v>
      </c>
      <c r="C43">
        <v>1</v>
      </c>
    </row>
    <row r="44" spans="1:3" x14ac:dyDescent="0.35">
      <c r="A44">
        <f>'[1]UCD, 1999-2020'!C13</f>
        <v>2010</v>
      </c>
      <c r="B44">
        <f>'Annual MVA rates 1999-2020'!G13</f>
        <v>11.3</v>
      </c>
      <c r="C44">
        <v>0</v>
      </c>
    </row>
    <row r="45" spans="1:3" x14ac:dyDescent="0.35">
      <c r="A45">
        <f>'[1]UCD, 1999-2020'!C14</f>
        <v>2011</v>
      </c>
      <c r="B45">
        <f>'Annual MVA rates 1999-2020'!G14</f>
        <v>11.1</v>
      </c>
      <c r="C45">
        <v>0</v>
      </c>
    </row>
    <row r="46" spans="1:3" x14ac:dyDescent="0.35">
      <c r="A46">
        <f>'[1]UCD, 1999-2020'!C15</f>
        <v>2012</v>
      </c>
      <c r="B46">
        <f>'Annual MVA rates 1999-2020'!G15</f>
        <v>11.4</v>
      </c>
      <c r="C46">
        <v>0</v>
      </c>
    </row>
    <row r="47" spans="1:3" x14ac:dyDescent="0.35">
      <c r="A47">
        <f>'[1]UCD, 1999-2020'!C16</f>
        <v>2013</v>
      </c>
      <c r="B47">
        <f>'Annual MVA rates 1999-2020'!G16</f>
        <v>10.9</v>
      </c>
      <c r="C47">
        <v>0</v>
      </c>
    </row>
    <row r="48" spans="1:3" x14ac:dyDescent="0.35">
      <c r="A48">
        <f>'[1]UCD, 1999-2020'!C17</f>
        <v>2014</v>
      </c>
      <c r="B48">
        <f>'Annual MVA rates 1999-2020'!G17</f>
        <v>10.8</v>
      </c>
      <c r="C48">
        <v>0</v>
      </c>
    </row>
    <row r="49" spans="1:3" x14ac:dyDescent="0.35">
      <c r="A49">
        <f>'[1]UCD, 1999-2020'!C18</f>
        <v>2015</v>
      </c>
      <c r="B49">
        <f>'Annual MVA rates 1999-2020'!G18</f>
        <v>11.4</v>
      </c>
      <c r="C49">
        <v>0</v>
      </c>
    </row>
    <row r="50" spans="1:3" x14ac:dyDescent="0.35">
      <c r="A50">
        <f>'[1]UCD, 1999-2020'!C19</f>
        <v>2016</v>
      </c>
      <c r="B50">
        <f>'Annual MVA rates 1999-2020'!G19</f>
        <v>12.1</v>
      </c>
      <c r="C50">
        <v>0</v>
      </c>
    </row>
    <row r="51" spans="1:3" x14ac:dyDescent="0.35">
      <c r="A51">
        <f>'[1]UCD, 1999-2020'!C20</f>
        <v>2017</v>
      </c>
      <c r="B51">
        <f>'Annual MVA rates 1999-2020'!G20</f>
        <v>12</v>
      </c>
      <c r="C51">
        <v>0</v>
      </c>
    </row>
    <row r="52" spans="1:3" x14ac:dyDescent="0.35">
      <c r="A52">
        <f>'[1]UCD, 1999-2020'!C21</f>
        <v>2018</v>
      </c>
      <c r="B52">
        <f>'Annual MVA rates 1999-2020'!G21</f>
        <v>11.7</v>
      </c>
      <c r="C52">
        <v>0</v>
      </c>
    </row>
    <row r="53" spans="1:3" x14ac:dyDescent="0.35">
      <c r="A53">
        <f>'[1]UCD, 1999-2020'!C22</f>
        <v>2019</v>
      </c>
      <c r="B53">
        <f>'Annual MVA rates 1999-2020'!G22</f>
        <v>11.5</v>
      </c>
      <c r="C53">
        <v>0</v>
      </c>
    </row>
    <row r="54" spans="1:3" x14ac:dyDescent="0.35">
      <c r="A54">
        <f>'[1]UCD, 1999-2020'!C23</f>
        <v>2020</v>
      </c>
      <c r="B54">
        <f>'Annual MVA rates 1999-2020'!G23</f>
        <v>12.5</v>
      </c>
      <c r="C54">
        <v>1</v>
      </c>
    </row>
    <row r="55" spans="1:3" x14ac:dyDescent="0.35">
      <c r="A55">
        <v>2021</v>
      </c>
      <c r="B55">
        <f>'Annual 2018-2022'!G5</f>
        <v>13.8</v>
      </c>
      <c r="C55">
        <v>0</v>
      </c>
    </row>
    <row r="56" spans="1:3" x14ac:dyDescent="0.35">
      <c r="A56" t="s">
        <v>765</v>
      </c>
      <c r="B56">
        <f>'Annual 2018-2022'!G6</f>
        <v>12.4</v>
      </c>
      <c r="C56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9C8D5A-4B16-435F-9726-DA8C74D2A8B4}">
  <dimension ref="A1:E29"/>
  <sheetViews>
    <sheetView tabSelected="1" workbookViewId="0">
      <selection activeCell="C11" sqref="C11"/>
    </sheetView>
  </sheetViews>
  <sheetFormatPr defaultRowHeight="14.5" x14ac:dyDescent="0.35"/>
  <cols>
    <col min="1" max="1" width="20.6328125" customWidth="1"/>
    <col min="2" max="2" width="40.6328125" customWidth="1"/>
    <col min="3" max="3" width="2.6328125" customWidth="1"/>
    <col min="4" max="4" width="20.6328125" customWidth="1"/>
    <col min="5" max="5" width="40.6328125" customWidth="1"/>
  </cols>
  <sheetData>
    <row r="1" spans="1:2" x14ac:dyDescent="0.35">
      <c r="A1" t="s">
        <v>766</v>
      </c>
      <c r="B1" t="s">
        <v>769</v>
      </c>
    </row>
    <row r="2" spans="1:2" x14ac:dyDescent="0.35">
      <c r="A2" t="s">
        <v>767</v>
      </c>
      <c r="B2" t="s">
        <v>768</v>
      </c>
    </row>
    <row r="5" spans="1:2" x14ac:dyDescent="0.35">
      <c r="A5" s="7" t="s">
        <v>770</v>
      </c>
    </row>
    <row r="18" spans="1:5" x14ac:dyDescent="0.35">
      <c r="A18" s="7" t="s">
        <v>771</v>
      </c>
      <c r="B18" s="7" t="s">
        <v>772</v>
      </c>
      <c r="D18" s="7" t="s">
        <v>773</v>
      </c>
      <c r="E18" s="7" t="s">
        <v>772</v>
      </c>
    </row>
    <row r="19" spans="1:5" x14ac:dyDescent="0.35">
      <c r="A19" t="s">
        <v>774</v>
      </c>
      <c r="D19" t="s">
        <v>785</v>
      </c>
    </row>
    <row r="20" spans="1:5" x14ac:dyDescent="0.35">
      <c r="A20" t="s">
        <v>775</v>
      </c>
    </row>
    <row r="21" spans="1:5" x14ac:dyDescent="0.35">
      <c r="A21" t="s">
        <v>776</v>
      </c>
    </row>
    <row r="22" spans="1:5" x14ac:dyDescent="0.35">
      <c r="A22" t="s">
        <v>777</v>
      </c>
    </row>
    <row r="23" spans="1:5" x14ac:dyDescent="0.35">
      <c r="A23" t="s">
        <v>778</v>
      </c>
    </row>
    <row r="24" spans="1:5" x14ac:dyDescent="0.35">
      <c r="A24" t="s">
        <v>779</v>
      </c>
    </row>
    <row r="25" spans="1:5" x14ac:dyDescent="0.35">
      <c r="A25" t="s">
        <v>780</v>
      </c>
    </row>
    <row r="26" spans="1:5" x14ac:dyDescent="0.35">
      <c r="A26" t="s">
        <v>781</v>
      </c>
    </row>
    <row r="27" spans="1:5" x14ac:dyDescent="0.35">
      <c r="A27" t="s">
        <v>782</v>
      </c>
    </row>
    <row r="28" spans="1:5" x14ac:dyDescent="0.35">
      <c r="A28" t="s">
        <v>783</v>
      </c>
    </row>
    <row r="29" spans="1:5" x14ac:dyDescent="0.35">
      <c r="A29" t="s">
        <v>78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Charts</vt:lpstr>
      </vt:variant>
      <vt:variant>
        <vt:i4>3</vt:i4>
      </vt:variant>
    </vt:vector>
  </HeadingPairs>
  <TitlesOfParts>
    <vt:vector size="12" baseType="lpstr">
      <vt:lpstr>Compressed Mortality, 1968-1978</vt:lpstr>
      <vt:lpstr>Compressed Mortality, 1979-1998</vt:lpstr>
      <vt:lpstr>Monthly MVA deaths 1999-2020</vt:lpstr>
      <vt:lpstr>Monthly 2018-2023</vt:lpstr>
      <vt:lpstr>Annual MVA rates 1999-2020</vt:lpstr>
      <vt:lpstr>Annual 2018-2022</vt:lpstr>
      <vt:lpstr>Monthly Graph Prep</vt:lpstr>
      <vt:lpstr>Annual Graph Prep</vt:lpstr>
      <vt:lpstr>Documentation Information</vt:lpstr>
      <vt:lpstr>MVA per day 1999-2022</vt:lpstr>
      <vt:lpstr>MVA per day 2018-2022</vt:lpstr>
      <vt:lpstr>High-level trend w rec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3-06-06T21:14:33Z</dcterms:created>
  <dcterms:modified xsi:type="dcterms:W3CDTF">2023-06-07T01:05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0931DE4-C7EB-46C2-8FC9-E59E63B52630}</vt:lpwstr>
  </property>
</Properties>
</file>